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7"/>
  <dimension ref="A1:IO9453"/>
  <sheetViews>
    <sheetView showGridLines="0" zoomScale="140" zoomScaleNormal="140" zoomScaleSheetLayoutView="100" workbookViewId="0">
      <selection activeCell="D4" sqref="D4"/>
    </sheetView>
  </sheetViews>
  <sheetFormatPr defaultColWidth="9.140625" defaultRowHeight="12.75"/>
  <cols>
    <col min="1" max="1" width="5.7109375" style="116" customWidth="1"/>
    <col min="2" max="2" width="39.85546875" style="116" customWidth="1"/>
    <col min="3" max="3" width="10.7109375" style="116" customWidth="1"/>
    <col min="4" max="4" width="39.85546875" style="116" customWidth="1"/>
    <col min="5" max="5" width="1.7109375" style="116" customWidth="1"/>
    <col min="6" max="6" width="5.7109375" style="116" customWidth="1"/>
    <col min="7" max="7" width="10.7109375" style="323" customWidth="1"/>
    <col min="8" max="9" width="10.7109375" style="117" customWidth="1"/>
    <col min="10" max="15" width="10.7109375" style="116" customWidth="1"/>
    <col min="16" max="23" width="9.140625" style="116"/>
    <col min="24" max="24" width="13.42578125" style="116" bestFit="1" customWidth="1"/>
    <col min="25" max="38" width="9.140625" style="116"/>
    <col min="39" max="39" width="10.42578125" style="116" bestFit="1" customWidth="1"/>
    <col min="40" max="16384" width="9.140625" style="116"/>
  </cols>
  <sheetData>
    <row r="1" spans="1:249" ht="12" customHeight="1">
      <c r="A1" s="202" t="s">
        <v>0</v>
      </c>
      <c r="E1" s="202"/>
      <c r="F1" s="202"/>
      <c r="G1" s="226"/>
      <c r="H1" s="100"/>
      <c r="I1" s="100"/>
      <c r="J1" s="202"/>
      <c r="K1" s="202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3"/>
      <c r="Y1" s="202"/>
      <c r="Z1" s="202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202"/>
      <c r="AL1" s="202"/>
      <c r="AM1" s="215"/>
      <c r="AN1" s="202"/>
      <c r="AO1" s="202"/>
      <c r="AP1" s="202"/>
      <c r="AQ1" s="202"/>
      <c r="AR1" s="202"/>
      <c r="AS1" s="202"/>
      <c r="AT1" s="202"/>
      <c r="AU1" s="202"/>
      <c r="AV1" s="202"/>
      <c r="AW1" s="202"/>
      <c r="AX1" s="202"/>
      <c r="AY1" s="202"/>
      <c r="AZ1" s="202"/>
      <c r="BA1" s="202"/>
      <c r="BB1" s="202"/>
      <c r="BC1" s="202"/>
      <c r="BD1" s="202"/>
      <c r="BE1" s="202"/>
      <c r="BF1" s="202"/>
      <c r="BG1" s="202"/>
      <c r="BH1" s="202"/>
      <c r="BI1" s="202"/>
      <c r="BJ1" s="202"/>
      <c r="BK1" s="202"/>
      <c r="BL1" s="202"/>
      <c r="BM1" s="202"/>
      <c r="BN1" s="202"/>
      <c r="BO1" s="202"/>
      <c r="BP1" s="202"/>
      <c r="BQ1" s="202"/>
      <c r="BR1" s="202"/>
      <c r="BS1" s="202"/>
      <c r="BT1" s="202"/>
      <c r="BU1" s="202"/>
      <c r="BV1" s="202"/>
      <c r="BW1" s="202"/>
      <c r="BX1" s="202"/>
      <c r="BY1" s="202"/>
      <c r="BZ1" s="202"/>
      <c r="CA1" s="202"/>
      <c r="CB1" s="202"/>
      <c r="CC1" s="202"/>
      <c r="CD1" s="202"/>
      <c r="CE1" s="202"/>
      <c r="CF1" s="202"/>
      <c r="CG1" s="202"/>
      <c r="CH1" s="202"/>
      <c r="CI1" s="202"/>
      <c r="CJ1" s="202"/>
      <c r="CK1" s="202"/>
      <c r="CL1" s="202"/>
      <c r="CM1" s="202"/>
      <c r="CN1" s="202"/>
      <c r="CO1" s="202"/>
      <c r="CP1" s="202"/>
      <c r="CQ1" s="202"/>
      <c r="CR1" s="202"/>
      <c r="CS1" s="202"/>
      <c r="CT1" s="202"/>
      <c r="CU1" s="202"/>
      <c r="CV1" s="202"/>
      <c r="CW1" s="202"/>
      <c r="CX1" s="202"/>
      <c r="CY1" s="202"/>
      <c r="CZ1" s="202"/>
      <c r="DA1" s="202"/>
      <c r="DB1" s="202"/>
      <c r="DC1" s="202"/>
      <c r="DD1" s="202"/>
      <c r="DE1" s="202"/>
      <c r="DF1" s="202"/>
      <c r="DG1" s="202"/>
      <c r="DH1" s="202"/>
      <c r="DI1" s="202"/>
      <c r="DJ1" s="202"/>
      <c r="DK1" s="202"/>
      <c r="DL1" s="202"/>
      <c r="DM1" s="202"/>
      <c r="DN1" s="202"/>
      <c r="DO1" s="202"/>
      <c r="DP1" s="202"/>
      <c r="DQ1" s="202"/>
      <c r="DR1" s="202"/>
      <c r="DS1" s="202"/>
      <c r="DT1" s="202"/>
      <c r="DU1" s="202"/>
      <c r="DV1" s="202"/>
      <c r="DW1" s="202"/>
      <c r="DX1" s="202"/>
      <c r="DY1" s="202"/>
      <c r="DZ1" s="202"/>
      <c r="EA1" s="202"/>
      <c r="EB1" s="202"/>
      <c r="EC1" s="202"/>
      <c r="ED1" s="202"/>
      <c r="EE1" s="202"/>
      <c r="EF1" s="202"/>
      <c r="EG1" s="202"/>
      <c r="EH1" s="202"/>
      <c r="EI1" s="202"/>
      <c r="EJ1" s="202"/>
      <c r="EK1" s="202"/>
      <c r="EL1" s="202"/>
      <c r="EM1" s="202"/>
      <c r="EN1" s="202"/>
      <c r="EO1" s="202"/>
      <c r="EP1" s="202"/>
      <c r="EQ1" s="202"/>
      <c r="ER1" s="202"/>
      <c r="ES1" s="202"/>
      <c r="ET1" s="202"/>
      <c r="EU1" s="202"/>
      <c r="EV1" s="202"/>
      <c r="EW1" s="202"/>
      <c r="EX1" s="202"/>
      <c r="EY1" s="202"/>
      <c r="EZ1" s="202"/>
      <c r="FA1" s="202"/>
      <c r="FB1" s="202"/>
      <c r="FC1" s="202"/>
      <c r="FD1" s="202"/>
      <c r="FE1" s="202"/>
      <c r="FF1" s="202"/>
      <c r="FG1" s="202"/>
      <c r="FH1" s="202"/>
      <c r="FI1" s="202"/>
      <c r="FJ1" s="202"/>
      <c r="FK1" s="202"/>
      <c r="FL1" s="202"/>
      <c r="FM1" s="202"/>
      <c r="FN1" s="202"/>
      <c r="FO1" s="202"/>
      <c r="FP1" s="202"/>
      <c r="FQ1" s="202"/>
      <c r="FR1" s="202"/>
      <c r="FS1" s="202"/>
      <c r="FT1" s="202"/>
      <c r="FU1" s="202"/>
      <c r="FV1" s="202"/>
      <c r="FW1" s="202"/>
      <c r="FX1" s="202"/>
      <c r="FY1" s="202"/>
      <c r="FZ1" s="202"/>
      <c r="GA1" s="202"/>
      <c r="GB1" s="202"/>
      <c r="GC1" s="202"/>
      <c r="GD1" s="202"/>
      <c r="GE1" s="202"/>
      <c r="GF1" s="202"/>
      <c r="GG1" s="202"/>
      <c r="GH1" s="202"/>
      <c r="GI1" s="202"/>
      <c r="GJ1" s="202"/>
      <c r="GK1" s="202"/>
      <c r="GL1" s="202"/>
      <c r="GM1" s="202"/>
      <c r="GN1" s="202"/>
      <c r="GO1" s="202"/>
      <c r="GP1" s="202"/>
      <c r="GQ1" s="202"/>
      <c r="GR1" s="202"/>
      <c r="GS1" s="202"/>
      <c r="GT1" s="202"/>
      <c r="GU1" s="202"/>
      <c r="GV1" s="202"/>
      <c r="GW1" s="202"/>
      <c r="GX1" s="202"/>
      <c r="GY1" s="202"/>
      <c r="GZ1" s="202"/>
      <c r="HA1" s="202"/>
      <c r="HB1" s="202"/>
      <c r="HC1" s="202"/>
      <c r="HD1" s="202"/>
      <c r="HE1" s="202"/>
      <c r="HF1" s="202"/>
      <c r="HG1" s="202"/>
      <c r="HH1" s="202"/>
      <c r="HI1" s="202"/>
      <c r="HJ1" s="202"/>
      <c r="HK1" s="202"/>
      <c r="HL1" s="202"/>
      <c r="HM1" s="202"/>
      <c r="HN1" s="202"/>
      <c r="HO1" s="202"/>
      <c r="HP1" s="202"/>
      <c r="HQ1" s="202"/>
      <c r="HR1" s="202"/>
      <c r="HS1" s="202"/>
      <c r="HT1" s="202"/>
      <c r="HU1" s="202"/>
      <c r="HV1" s="202"/>
      <c r="HW1" s="202"/>
      <c r="HX1" s="202"/>
      <c r="HY1" s="202"/>
      <c r="HZ1" s="202"/>
      <c r="IA1" s="202"/>
      <c r="IB1" s="202"/>
      <c r="IC1" s="202"/>
      <c r="ID1" s="202"/>
      <c r="IE1" s="202"/>
      <c r="IF1" s="202"/>
      <c r="IG1" s="202"/>
      <c r="IH1" s="202"/>
      <c r="II1" s="202"/>
      <c r="IJ1" s="202"/>
      <c r="IK1" s="202"/>
      <c r="IL1" s="202"/>
      <c r="IM1" s="202"/>
      <c r="IN1" s="202"/>
      <c r="IO1" s="202"/>
    </row>
    <row r="2" spans="1:249" ht="12" customHeight="1">
      <c r="A2" s="319" t="s">
        <v>19</v>
      </c>
      <c r="E2" s="319"/>
      <c r="F2" s="319"/>
      <c r="G2" s="226"/>
      <c r="H2" s="100"/>
      <c r="I2" s="100"/>
      <c r="J2" s="202"/>
      <c r="K2" s="202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2"/>
      <c r="X2" s="203"/>
      <c r="Y2" s="202"/>
      <c r="Z2" s="202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03"/>
      <c r="AN2" s="202"/>
      <c r="AO2" s="202"/>
      <c r="AP2" s="202"/>
      <c r="AQ2" s="202"/>
      <c r="AR2" s="202"/>
      <c r="AS2" s="202"/>
      <c r="AT2" s="202"/>
      <c r="AU2" s="202"/>
      <c r="AV2" s="202"/>
      <c r="AW2" s="202"/>
      <c r="AX2" s="202"/>
      <c r="AY2" s="202"/>
      <c r="AZ2" s="202"/>
      <c r="BA2" s="202"/>
      <c r="BB2" s="202"/>
      <c r="BC2" s="202"/>
      <c r="BD2" s="202"/>
      <c r="BE2" s="202"/>
      <c r="BF2" s="202"/>
      <c r="BG2" s="202"/>
      <c r="BH2" s="202"/>
      <c r="BI2" s="202"/>
      <c r="BJ2" s="202"/>
      <c r="BK2" s="202"/>
      <c r="BL2" s="202"/>
      <c r="BM2" s="202"/>
      <c r="BN2" s="202"/>
      <c r="BO2" s="202"/>
      <c r="BP2" s="202"/>
      <c r="BQ2" s="202"/>
      <c r="BR2" s="202"/>
      <c r="BS2" s="202"/>
      <c r="BT2" s="202"/>
      <c r="BU2" s="202"/>
      <c r="BV2" s="202"/>
      <c r="BW2" s="202"/>
      <c r="BX2" s="202"/>
      <c r="BY2" s="202"/>
      <c r="BZ2" s="202"/>
      <c r="CA2" s="202"/>
      <c r="CB2" s="202"/>
      <c r="CC2" s="202"/>
      <c r="CD2" s="202"/>
      <c r="CE2" s="202"/>
      <c r="CF2" s="202"/>
      <c r="CG2" s="202"/>
      <c r="CH2" s="202"/>
      <c r="CI2" s="202"/>
      <c r="CJ2" s="202"/>
      <c r="CK2" s="202"/>
      <c r="CL2" s="202"/>
      <c r="CM2" s="202"/>
      <c r="CN2" s="202"/>
      <c r="CO2" s="202"/>
      <c r="CP2" s="202"/>
      <c r="CQ2" s="202"/>
      <c r="CR2" s="202"/>
      <c r="CS2" s="202"/>
      <c r="CT2" s="202"/>
      <c r="CU2" s="202"/>
      <c r="CV2" s="202"/>
      <c r="CW2" s="202"/>
      <c r="CX2" s="202"/>
      <c r="CY2" s="202"/>
      <c r="CZ2" s="202"/>
      <c r="DA2" s="202"/>
      <c r="DB2" s="202"/>
      <c r="DC2" s="202"/>
      <c r="DD2" s="202"/>
      <c r="DE2" s="202"/>
      <c r="DF2" s="202"/>
      <c r="DG2" s="202"/>
      <c r="DH2" s="202"/>
      <c r="DI2" s="202"/>
      <c r="DJ2" s="202"/>
      <c r="DK2" s="202"/>
      <c r="DL2" s="202"/>
      <c r="DM2" s="202"/>
      <c r="DN2" s="202"/>
      <c r="DO2" s="202"/>
      <c r="DP2" s="202"/>
      <c r="DQ2" s="202"/>
      <c r="DR2" s="202"/>
      <c r="DS2" s="202"/>
      <c r="DT2" s="202"/>
      <c r="DU2" s="202"/>
      <c r="DV2" s="202"/>
      <c r="DW2" s="202"/>
      <c r="DX2" s="202"/>
      <c r="DY2" s="202"/>
      <c r="DZ2" s="202"/>
      <c r="EA2" s="202"/>
      <c r="EB2" s="202"/>
      <c r="EC2" s="202"/>
      <c r="ED2" s="202"/>
      <c r="EE2" s="202"/>
      <c r="EF2" s="202"/>
      <c r="EG2" s="202"/>
      <c r="EH2" s="202"/>
      <c r="EI2" s="202"/>
      <c r="EJ2" s="202"/>
      <c r="EK2" s="202"/>
      <c r="EL2" s="202"/>
      <c r="EM2" s="202"/>
      <c r="EN2" s="202"/>
      <c r="EO2" s="202"/>
      <c r="EP2" s="202"/>
      <c r="EQ2" s="202"/>
      <c r="ER2" s="202"/>
      <c r="ES2" s="202"/>
      <c r="ET2" s="202"/>
      <c r="EU2" s="202"/>
      <c r="EV2" s="202"/>
      <c r="EW2" s="202"/>
      <c r="EX2" s="202"/>
      <c r="EY2" s="202"/>
      <c r="EZ2" s="202"/>
      <c r="FA2" s="202"/>
      <c r="FB2" s="202"/>
      <c r="FC2" s="202"/>
      <c r="FD2" s="202"/>
      <c r="FE2" s="202"/>
      <c r="FF2" s="202"/>
      <c r="FG2" s="202"/>
      <c r="FH2" s="202"/>
      <c r="FI2" s="202"/>
      <c r="FJ2" s="202"/>
      <c r="FK2" s="202"/>
      <c r="FL2" s="202"/>
      <c r="FM2" s="202"/>
      <c r="FN2" s="202"/>
      <c r="FO2" s="202"/>
      <c r="FP2" s="202"/>
      <c r="FQ2" s="202"/>
      <c r="FR2" s="202"/>
      <c r="FS2" s="202"/>
      <c r="FT2" s="202"/>
      <c r="FU2" s="202"/>
      <c r="FV2" s="202"/>
      <c r="FW2" s="202"/>
      <c r="FX2" s="202"/>
      <c r="FY2" s="202"/>
      <c r="FZ2" s="202"/>
      <c r="GA2" s="202"/>
      <c r="GB2" s="202"/>
      <c r="GC2" s="202"/>
      <c r="GD2" s="202"/>
      <c r="GE2" s="202"/>
      <c r="GF2" s="202"/>
      <c r="GG2" s="202"/>
      <c r="GH2" s="202"/>
      <c r="GI2" s="202"/>
      <c r="GJ2" s="202"/>
      <c r="GK2" s="202"/>
      <c r="GL2" s="202"/>
      <c r="GM2" s="202"/>
      <c r="GN2" s="202"/>
      <c r="GO2" s="202"/>
      <c r="GP2" s="202"/>
      <c r="GQ2" s="202"/>
      <c r="GR2" s="202"/>
      <c r="GS2" s="202"/>
      <c r="GT2" s="202"/>
      <c r="GU2" s="202"/>
      <c r="GV2" s="202"/>
      <c r="GW2" s="202"/>
      <c r="GX2" s="202"/>
      <c r="GY2" s="202"/>
      <c r="GZ2" s="202"/>
      <c r="HA2" s="202"/>
      <c r="HB2" s="202"/>
      <c r="HC2" s="202"/>
      <c r="HD2" s="202"/>
      <c r="HE2" s="202"/>
      <c r="HF2" s="202"/>
      <c r="HG2" s="202"/>
      <c r="HH2" s="202"/>
      <c r="HI2" s="202"/>
      <c r="HJ2" s="202"/>
      <c r="HK2" s="202"/>
      <c r="HL2" s="202"/>
      <c r="HM2" s="202"/>
      <c r="HN2" s="202"/>
      <c r="HO2" s="202"/>
      <c r="HP2" s="202"/>
      <c r="HQ2" s="202"/>
      <c r="HR2" s="202"/>
      <c r="HS2" s="202"/>
      <c r="HT2" s="202"/>
      <c r="HU2" s="202"/>
      <c r="HV2" s="202"/>
      <c r="HW2" s="202"/>
      <c r="HX2" s="202"/>
      <c r="HY2" s="202"/>
      <c r="HZ2" s="202"/>
      <c r="IA2" s="202"/>
      <c r="IB2" s="202"/>
      <c r="IC2" s="202"/>
      <c r="ID2" s="202"/>
      <c r="IE2" s="202"/>
      <c r="IF2" s="202"/>
      <c r="IG2" s="202"/>
      <c r="IH2" s="202"/>
      <c r="II2" s="202"/>
      <c r="IJ2" s="202"/>
      <c r="IK2" s="202"/>
      <c r="IL2" s="202"/>
      <c r="IM2" s="202"/>
      <c r="IN2" s="202"/>
      <c r="IO2" s="202"/>
    </row>
    <row r="3" spans="1:249" ht="12" customHeight="1">
      <c r="D3" s="319"/>
      <c r="E3" s="319"/>
      <c r="F3" s="319"/>
      <c r="G3" s="226"/>
      <c r="H3" s="100"/>
      <c r="I3" s="100"/>
      <c r="J3" s="202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3"/>
      <c r="Y3" s="202"/>
      <c r="Z3" s="202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3"/>
      <c r="AN3" s="202"/>
      <c r="AO3" s="202"/>
      <c r="AP3" s="202"/>
      <c r="AQ3" s="202"/>
      <c r="AR3" s="202"/>
      <c r="AS3" s="202"/>
      <c r="AT3" s="202"/>
      <c r="AU3" s="202"/>
      <c r="AV3" s="202"/>
      <c r="AW3" s="202"/>
      <c r="AX3" s="202"/>
      <c r="AY3" s="202"/>
      <c r="AZ3" s="202"/>
      <c r="BA3" s="202"/>
      <c r="BB3" s="202"/>
      <c r="BC3" s="202"/>
      <c r="BD3" s="202"/>
      <c r="BE3" s="202"/>
      <c r="BF3" s="202"/>
      <c r="BG3" s="202"/>
      <c r="BH3" s="202"/>
      <c r="BI3" s="202"/>
      <c r="BJ3" s="202"/>
      <c r="BK3" s="202"/>
      <c r="BL3" s="202"/>
      <c r="BM3" s="202"/>
      <c r="BN3" s="202"/>
      <c r="BO3" s="202"/>
      <c r="BP3" s="202"/>
      <c r="BQ3" s="202"/>
      <c r="BR3" s="202"/>
      <c r="BS3" s="202"/>
      <c r="BT3" s="202"/>
      <c r="BU3" s="202"/>
      <c r="BV3" s="202"/>
      <c r="BW3" s="202"/>
      <c r="BX3" s="202"/>
      <c r="BY3" s="202"/>
      <c r="BZ3" s="202"/>
      <c r="CA3" s="202"/>
      <c r="CB3" s="202"/>
      <c r="CC3" s="202"/>
      <c r="CD3" s="202"/>
      <c r="CE3" s="202"/>
      <c r="CF3" s="202"/>
      <c r="CG3" s="202"/>
      <c r="CH3" s="202"/>
      <c r="CI3" s="202"/>
      <c r="CJ3" s="202"/>
      <c r="CK3" s="202"/>
      <c r="CL3" s="202"/>
      <c r="CM3" s="202"/>
      <c r="CN3" s="202"/>
      <c r="CO3" s="202"/>
      <c r="CP3" s="202"/>
      <c r="CQ3" s="202"/>
      <c r="CR3" s="202"/>
      <c r="CS3" s="202"/>
      <c r="CT3" s="202"/>
      <c r="CU3" s="202"/>
      <c r="CV3" s="202"/>
      <c r="CW3" s="202"/>
      <c r="CX3" s="202"/>
      <c r="CY3" s="202"/>
      <c r="CZ3" s="202"/>
      <c r="DA3" s="202"/>
      <c r="DB3" s="202"/>
      <c r="DC3" s="202"/>
      <c r="DD3" s="202"/>
      <c r="DE3" s="202"/>
      <c r="DF3" s="202"/>
      <c r="DG3" s="202"/>
      <c r="DH3" s="202"/>
      <c r="DI3" s="202"/>
      <c r="DJ3" s="202"/>
      <c r="DK3" s="202"/>
      <c r="DL3" s="202"/>
      <c r="DM3" s="202"/>
      <c r="DN3" s="202"/>
      <c r="DO3" s="202"/>
      <c r="DP3" s="202"/>
      <c r="DQ3" s="202"/>
      <c r="DR3" s="202"/>
      <c r="DS3" s="202"/>
      <c r="DT3" s="202"/>
      <c r="DU3" s="202"/>
      <c r="DV3" s="202"/>
      <c r="DW3" s="202"/>
      <c r="DX3" s="202"/>
      <c r="DY3" s="202"/>
      <c r="DZ3" s="202"/>
      <c r="EA3" s="202"/>
      <c r="EB3" s="202"/>
      <c r="EC3" s="202"/>
      <c r="ED3" s="202"/>
      <c r="EE3" s="202"/>
      <c r="EF3" s="202"/>
      <c r="EG3" s="202"/>
      <c r="EH3" s="202"/>
      <c r="EI3" s="202"/>
      <c r="EJ3" s="202"/>
      <c r="EK3" s="202"/>
      <c r="EL3" s="202"/>
      <c r="EM3" s="202"/>
      <c r="EN3" s="202"/>
      <c r="EO3" s="202"/>
      <c r="EP3" s="202"/>
      <c r="EQ3" s="202"/>
      <c r="ER3" s="202"/>
      <c r="ES3" s="202"/>
      <c r="ET3" s="202"/>
      <c r="EU3" s="202"/>
      <c r="EV3" s="202"/>
      <c r="EW3" s="202"/>
      <c r="EX3" s="202"/>
      <c r="EY3" s="202"/>
      <c r="EZ3" s="202"/>
      <c r="FA3" s="202"/>
      <c r="FB3" s="202"/>
      <c r="FC3" s="202"/>
      <c r="FD3" s="202"/>
      <c r="FE3" s="202"/>
      <c r="FF3" s="202"/>
      <c r="FG3" s="202"/>
      <c r="FH3" s="202"/>
      <c r="FI3" s="202"/>
      <c r="FJ3" s="202"/>
      <c r="FK3" s="202"/>
      <c r="FL3" s="202"/>
      <c r="FM3" s="202"/>
      <c r="FN3" s="202"/>
      <c r="FO3" s="202"/>
      <c r="FP3" s="202"/>
      <c r="FQ3" s="202"/>
      <c r="FR3" s="202"/>
      <c r="FS3" s="202"/>
      <c r="FT3" s="202"/>
      <c r="FU3" s="202"/>
      <c r="FV3" s="202"/>
      <c r="FW3" s="202"/>
      <c r="FX3" s="202"/>
      <c r="FY3" s="202"/>
      <c r="FZ3" s="202"/>
      <c r="GA3" s="202"/>
      <c r="GB3" s="202"/>
      <c r="GC3" s="202"/>
      <c r="GD3" s="202"/>
      <c r="GE3" s="202"/>
      <c r="GF3" s="202"/>
      <c r="GG3" s="202"/>
      <c r="GH3" s="202"/>
      <c r="GI3" s="202"/>
      <c r="GJ3" s="202"/>
      <c r="GK3" s="202"/>
      <c r="GL3" s="202"/>
      <c r="GM3" s="202"/>
      <c r="GN3" s="202"/>
      <c r="GO3" s="202"/>
      <c r="GP3" s="202"/>
      <c r="GQ3" s="202"/>
      <c r="GR3" s="202"/>
      <c r="GS3" s="202"/>
      <c r="GT3" s="202"/>
      <c r="GU3" s="202"/>
      <c r="GV3" s="202"/>
      <c r="GW3" s="202"/>
      <c r="GX3" s="202"/>
      <c r="GY3" s="202"/>
      <c r="GZ3" s="202"/>
      <c r="HA3" s="202"/>
      <c r="HB3" s="202"/>
      <c r="HC3" s="202"/>
      <c r="HD3" s="202"/>
      <c r="HE3" s="202"/>
      <c r="HF3" s="202"/>
      <c r="HG3" s="202"/>
      <c r="HH3" s="202"/>
      <c r="HI3" s="202"/>
      <c r="HJ3" s="202"/>
      <c r="HK3" s="202"/>
      <c r="HL3" s="202"/>
      <c r="HM3" s="202"/>
      <c r="HN3" s="202"/>
      <c r="HO3" s="202"/>
      <c r="HP3" s="202"/>
      <c r="HQ3" s="202"/>
      <c r="HR3" s="202"/>
      <c r="HS3" s="202"/>
      <c r="HT3" s="202"/>
      <c r="HU3" s="202"/>
      <c r="HV3" s="202"/>
      <c r="HW3" s="202"/>
      <c r="HX3" s="202"/>
      <c r="HY3" s="202"/>
      <c r="HZ3" s="202"/>
      <c r="IA3" s="202"/>
      <c r="IB3" s="202"/>
      <c r="IC3" s="202"/>
      <c r="ID3" s="202"/>
      <c r="IE3" s="202"/>
      <c r="IF3" s="202"/>
      <c r="IG3" s="202"/>
      <c r="IH3" s="202"/>
      <c r="II3" s="202"/>
      <c r="IJ3" s="202"/>
      <c r="IK3" s="202"/>
      <c r="IL3" s="202"/>
      <c r="IM3" s="202"/>
      <c r="IN3" s="202"/>
      <c r="IO3" s="202"/>
    </row>
    <row r="4" spans="1:249" ht="195.2" customHeight="1">
      <c r="B4" s="320"/>
      <c r="D4" s="320"/>
      <c r="E4" s="319"/>
      <c r="F4" s="319"/>
      <c r="G4" s="226"/>
      <c r="H4" s="100"/>
      <c r="I4" s="100"/>
      <c r="J4" s="202"/>
      <c r="K4" s="202"/>
      <c r="L4" s="202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2"/>
      <c r="X4" s="203"/>
      <c r="Y4" s="202"/>
      <c r="Z4" s="202"/>
      <c r="AA4" s="202"/>
      <c r="AB4" s="202"/>
      <c r="AC4" s="202"/>
      <c r="AD4" s="202"/>
      <c r="AE4" s="202"/>
      <c r="AF4" s="202"/>
      <c r="AG4" s="202"/>
      <c r="AH4" s="202"/>
      <c r="AI4" s="202"/>
      <c r="AJ4" s="202"/>
      <c r="AK4" s="202"/>
      <c r="AL4" s="202"/>
      <c r="AM4" s="203"/>
      <c r="AN4" s="202"/>
      <c r="AO4" s="202"/>
      <c r="AP4" s="202"/>
      <c r="AQ4" s="202"/>
      <c r="AR4" s="202"/>
      <c r="AS4" s="202"/>
      <c r="AT4" s="202"/>
      <c r="AU4" s="202"/>
      <c r="AV4" s="202"/>
      <c r="AW4" s="202"/>
      <c r="AX4" s="202"/>
      <c r="AY4" s="202"/>
      <c r="AZ4" s="202"/>
      <c r="BA4" s="202"/>
      <c r="BB4" s="202"/>
      <c r="BC4" s="202"/>
      <c r="BD4" s="202"/>
      <c r="BE4" s="202"/>
      <c r="BF4" s="202"/>
      <c r="BG4" s="202"/>
      <c r="BH4" s="202"/>
      <c r="BI4" s="202"/>
      <c r="BJ4" s="202"/>
      <c r="BK4" s="202"/>
      <c r="BL4" s="202"/>
      <c r="BM4" s="202"/>
      <c r="BN4" s="202"/>
      <c r="BO4" s="202"/>
      <c r="BP4" s="202"/>
      <c r="BQ4" s="202"/>
      <c r="BR4" s="202"/>
      <c r="BS4" s="202"/>
      <c r="BT4" s="202"/>
      <c r="BU4" s="202"/>
      <c r="BV4" s="202"/>
      <c r="BW4" s="202"/>
      <c r="BX4" s="202"/>
      <c r="BY4" s="202"/>
      <c r="BZ4" s="202"/>
      <c r="CA4" s="202"/>
      <c r="CB4" s="202"/>
      <c r="CC4" s="202"/>
      <c r="CD4" s="202"/>
      <c r="CE4" s="202"/>
      <c r="CF4" s="202"/>
      <c r="CG4" s="202"/>
      <c r="CH4" s="202"/>
      <c r="CI4" s="202"/>
      <c r="CJ4" s="202"/>
      <c r="CK4" s="202"/>
      <c r="CL4" s="202"/>
      <c r="CM4" s="202"/>
      <c r="CN4" s="202"/>
      <c r="CO4" s="202"/>
      <c r="CP4" s="202"/>
      <c r="CQ4" s="202"/>
      <c r="CR4" s="202"/>
      <c r="CS4" s="202"/>
      <c r="CT4" s="202"/>
      <c r="CU4" s="202"/>
      <c r="CV4" s="202"/>
      <c r="CW4" s="202"/>
      <c r="CX4" s="202"/>
      <c r="CY4" s="202"/>
      <c r="CZ4" s="202"/>
      <c r="DA4" s="202"/>
      <c r="DB4" s="202"/>
      <c r="DC4" s="202"/>
      <c r="DD4" s="202"/>
      <c r="DE4" s="202"/>
      <c r="DF4" s="202"/>
      <c r="DG4" s="202"/>
      <c r="DH4" s="202"/>
      <c r="DI4" s="202"/>
      <c r="DJ4" s="202"/>
      <c r="DK4" s="202"/>
      <c r="DL4" s="202"/>
      <c r="DM4" s="202"/>
      <c r="DN4" s="202"/>
      <c r="DO4" s="202"/>
      <c r="DP4" s="202"/>
      <c r="DQ4" s="202"/>
      <c r="DR4" s="202"/>
      <c r="DS4" s="202"/>
      <c r="DT4" s="202"/>
      <c r="DU4" s="202"/>
      <c r="DV4" s="202"/>
      <c r="DW4" s="202"/>
      <c r="DX4" s="202"/>
      <c r="DY4" s="202"/>
      <c r="DZ4" s="202"/>
      <c r="EA4" s="202"/>
      <c r="EB4" s="202"/>
      <c r="EC4" s="202"/>
      <c r="ED4" s="202"/>
      <c r="EE4" s="202"/>
      <c r="EF4" s="202"/>
      <c r="EG4" s="202"/>
      <c r="EH4" s="202"/>
      <c r="EI4" s="202"/>
      <c r="EJ4" s="202"/>
      <c r="EK4" s="202"/>
      <c r="EL4" s="202"/>
      <c r="EM4" s="202"/>
      <c r="EN4" s="202"/>
      <c r="EO4" s="202"/>
      <c r="EP4" s="202"/>
      <c r="EQ4" s="202"/>
      <c r="ER4" s="202"/>
      <c r="ES4" s="202"/>
      <c r="ET4" s="202"/>
      <c r="EU4" s="202"/>
      <c r="EV4" s="202"/>
      <c r="EW4" s="202"/>
      <c r="EX4" s="202"/>
      <c r="EY4" s="202"/>
      <c r="EZ4" s="202"/>
      <c r="FA4" s="202"/>
      <c r="FB4" s="202"/>
      <c r="FC4" s="202"/>
      <c r="FD4" s="202"/>
      <c r="FE4" s="202"/>
      <c r="FF4" s="202"/>
      <c r="FG4" s="202"/>
      <c r="FH4" s="202"/>
      <c r="FI4" s="202"/>
      <c r="FJ4" s="202"/>
      <c r="FK4" s="202"/>
      <c r="FL4" s="202"/>
      <c r="FM4" s="202"/>
      <c r="FN4" s="202"/>
      <c r="FO4" s="202"/>
      <c r="FP4" s="202"/>
      <c r="FQ4" s="202"/>
      <c r="FR4" s="202"/>
      <c r="FS4" s="202"/>
      <c r="FT4" s="202"/>
      <c r="FU4" s="202"/>
      <c r="FV4" s="202"/>
      <c r="FW4" s="202"/>
      <c r="FX4" s="202"/>
      <c r="FY4" s="202"/>
      <c r="FZ4" s="202"/>
      <c r="GA4" s="202"/>
      <c r="GB4" s="202"/>
      <c r="GC4" s="202"/>
      <c r="GD4" s="202"/>
      <c r="GE4" s="202"/>
      <c r="GF4" s="202"/>
      <c r="GG4" s="202"/>
      <c r="GH4" s="202"/>
      <c r="GI4" s="202"/>
      <c r="GJ4" s="202"/>
      <c r="GK4" s="202"/>
      <c r="GL4" s="202"/>
      <c r="GM4" s="202"/>
      <c r="GN4" s="202"/>
      <c r="GO4" s="202"/>
      <c r="GP4" s="202"/>
      <c r="GQ4" s="202"/>
      <c r="GR4" s="202"/>
      <c r="GS4" s="202"/>
      <c r="GT4" s="202"/>
      <c r="GU4" s="202"/>
      <c r="GV4" s="202"/>
      <c r="GW4" s="202"/>
      <c r="GX4" s="202"/>
      <c r="GY4" s="202"/>
      <c r="GZ4" s="202"/>
      <c r="HA4" s="202"/>
      <c r="HB4" s="202"/>
      <c r="HC4" s="202"/>
      <c r="HD4" s="202"/>
      <c r="HE4" s="202"/>
      <c r="HF4" s="202"/>
      <c r="HG4" s="202"/>
      <c r="HH4" s="202"/>
      <c r="HI4" s="202"/>
      <c r="HJ4" s="202"/>
      <c r="HK4" s="202"/>
      <c r="HL4" s="202"/>
      <c r="HM4" s="202"/>
      <c r="HN4" s="202"/>
      <c r="HO4" s="202"/>
      <c r="HP4" s="202"/>
      <c r="HQ4" s="202"/>
      <c r="HR4" s="202"/>
      <c r="HS4" s="202"/>
      <c r="HT4" s="202"/>
      <c r="HU4" s="202"/>
      <c r="HV4" s="202"/>
      <c r="HW4" s="202"/>
      <c r="HX4" s="202"/>
      <c r="HY4" s="202"/>
      <c r="HZ4" s="202"/>
      <c r="IA4" s="202"/>
      <c r="IB4" s="202"/>
      <c r="IC4" s="202"/>
      <c r="ID4" s="202"/>
      <c r="IE4" s="202"/>
      <c r="IF4" s="202"/>
      <c r="IG4" s="202"/>
      <c r="IH4" s="202"/>
      <c r="II4" s="202"/>
      <c r="IJ4" s="202"/>
      <c r="IK4" s="202"/>
      <c r="IL4" s="202"/>
      <c r="IM4" s="202"/>
      <c r="IN4" s="202"/>
      <c r="IO4" s="202"/>
    </row>
    <row r="5" spans="1:249" ht="9.75" customHeight="1">
      <c r="B5" s="319"/>
      <c r="D5" s="319"/>
      <c r="E5" s="319"/>
      <c r="F5" s="319"/>
      <c r="G5" s="226"/>
      <c r="H5" s="100"/>
      <c r="I5" s="100"/>
      <c r="J5" s="202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3"/>
      <c r="Y5" s="202"/>
      <c r="Z5" s="202"/>
      <c r="AA5" s="20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3"/>
      <c r="AN5" s="202"/>
      <c r="AO5" s="202"/>
      <c r="AP5" s="202"/>
      <c r="AQ5" s="202"/>
      <c r="AR5" s="202"/>
      <c r="AS5" s="202"/>
      <c r="AT5" s="202"/>
      <c r="AU5" s="202"/>
      <c r="AV5" s="202"/>
      <c r="AW5" s="202"/>
      <c r="AX5" s="202"/>
      <c r="AY5" s="202"/>
      <c r="AZ5" s="202"/>
      <c r="BA5" s="202"/>
      <c r="BB5" s="202"/>
      <c r="BC5" s="202"/>
      <c r="BD5" s="202"/>
      <c r="BE5" s="202"/>
      <c r="BF5" s="202"/>
      <c r="BG5" s="202"/>
      <c r="BH5" s="202"/>
      <c r="BI5" s="202"/>
      <c r="BJ5" s="202"/>
      <c r="BK5" s="202"/>
      <c r="BL5" s="202"/>
      <c r="BM5" s="202"/>
      <c r="BN5" s="202"/>
      <c r="BO5" s="202"/>
      <c r="BP5" s="202"/>
      <c r="BQ5" s="202"/>
      <c r="BR5" s="202"/>
      <c r="BS5" s="202"/>
      <c r="BT5" s="202"/>
      <c r="BU5" s="202"/>
      <c r="BV5" s="202"/>
      <c r="BW5" s="202"/>
      <c r="BX5" s="202"/>
      <c r="BY5" s="202"/>
      <c r="BZ5" s="202"/>
      <c r="CA5" s="202"/>
      <c r="CB5" s="202"/>
      <c r="CC5" s="202"/>
      <c r="CD5" s="202"/>
      <c r="CE5" s="202"/>
      <c r="CF5" s="202"/>
      <c r="CG5" s="202"/>
      <c r="CH5" s="202"/>
      <c r="CI5" s="202"/>
      <c r="CJ5" s="202"/>
      <c r="CK5" s="202"/>
      <c r="CL5" s="202"/>
      <c r="CM5" s="202"/>
      <c r="CN5" s="202"/>
      <c r="CO5" s="202"/>
      <c r="CP5" s="202"/>
      <c r="CQ5" s="202"/>
      <c r="CR5" s="202"/>
      <c r="CS5" s="202"/>
      <c r="CT5" s="202"/>
      <c r="CU5" s="202"/>
      <c r="CV5" s="202"/>
      <c r="CW5" s="202"/>
      <c r="CX5" s="202"/>
      <c r="CY5" s="202"/>
      <c r="CZ5" s="202"/>
      <c r="DA5" s="202"/>
      <c r="DB5" s="202"/>
      <c r="DC5" s="202"/>
      <c r="DD5" s="202"/>
      <c r="DE5" s="202"/>
      <c r="DF5" s="202"/>
      <c r="DG5" s="202"/>
      <c r="DH5" s="202"/>
      <c r="DI5" s="202"/>
      <c r="DJ5" s="202"/>
      <c r="DK5" s="202"/>
      <c r="DL5" s="202"/>
      <c r="DM5" s="202"/>
      <c r="DN5" s="202"/>
      <c r="DO5" s="202"/>
      <c r="DP5" s="202"/>
      <c r="DQ5" s="202"/>
      <c r="DR5" s="202"/>
      <c r="DS5" s="202"/>
      <c r="DT5" s="202"/>
      <c r="DU5" s="202"/>
      <c r="DV5" s="202"/>
      <c r="DW5" s="202"/>
      <c r="DX5" s="202"/>
      <c r="DY5" s="202"/>
      <c r="DZ5" s="202"/>
      <c r="EA5" s="202"/>
      <c r="EB5" s="202"/>
      <c r="EC5" s="202"/>
      <c r="ED5" s="202"/>
      <c r="EE5" s="202"/>
      <c r="EF5" s="202"/>
      <c r="EG5" s="202"/>
      <c r="EH5" s="202"/>
      <c r="EI5" s="202"/>
      <c r="EJ5" s="202"/>
      <c r="EK5" s="202"/>
      <c r="EL5" s="202"/>
      <c r="EM5" s="202"/>
      <c r="EN5" s="202"/>
      <c r="EO5" s="202"/>
      <c r="EP5" s="202"/>
      <c r="EQ5" s="202"/>
      <c r="ER5" s="202"/>
      <c r="ES5" s="202"/>
      <c r="ET5" s="202"/>
      <c r="EU5" s="202"/>
      <c r="EV5" s="202"/>
      <c r="EW5" s="202"/>
      <c r="EX5" s="202"/>
      <c r="EY5" s="202"/>
      <c r="EZ5" s="202"/>
      <c r="FA5" s="202"/>
      <c r="FB5" s="202"/>
      <c r="FC5" s="202"/>
      <c r="FD5" s="202"/>
      <c r="FE5" s="202"/>
      <c r="FF5" s="202"/>
      <c r="FG5" s="202"/>
      <c r="FH5" s="202"/>
      <c r="FI5" s="202"/>
      <c r="FJ5" s="202"/>
      <c r="FK5" s="202"/>
      <c r="FL5" s="202"/>
      <c r="FM5" s="202"/>
      <c r="FN5" s="202"/>
      <c r="FO5" s="202"/>
      <c r="FP5" s="202"/>
      <c r="FQ5" s="202"/>
      <c r="FR5" s="202"/>
      <c r="FS5" s="202"/>
      <c r="FT5" s="202"/>
      <c r="FU5" s="202"/>
      <c r="FV5" s="202"/>
      <c r="FW5" s="202"/>
      <c r="FX5" s="202"/>
      <c r="FY5" s="202"/>
      <c r="FZ5" s="202"/>
      <c r="GA5" s="202"/>
      <c r="GB5" s="202"/>
      <c r="GC5" s="202"/>
      <c r="GD5" s="202"/>
      <c r="GE5" s="202"/>
      <c r="GF5" s="202"/>
      <c r="GG5" s="202"/>
      <c r="GH5" s="202"/>
      <c r="GI5" s="202"/>
      <c r="GJ5" s="202"/>
      <c r="GK5" s="202"/>
      <c r="GL5" s="202"/>
      <c r="GM5" s="202"/>
      <c r="GN5" s="202"/>
      <c r="GO5" s="202"/>
      <c r="GP5" s="202"/>
      <c r="GQ5" s="202"/>
      <c r="GR5" s="202"/>
      <c r="GS5" s="202"/>
      <c r="GT5" s="202"/>
      <c r="GU5" s="202"/>
      <c r="GV5" s="202"/>
      <c r="GW5" s="202"/>
      <c r="GX5" s="202"/>
      <c r="GY5" s="202"/>
      <c r="GZ5" s="202"/>
      <c r="HA5" s="202"/>
      <c r="HB5" s="202"/>
      <c r="HC5" s="202"/>
      <c r="HD5" s="202"/>
      <c r="HE5" s="202"/>
      <c r="HF5" s="202"/>
      <c r="HG5" s="202"/>
      <c r="HH5" s="202"/>
      <c r="HI5" s="202"/>
      <c r="HJ5" s="202"/>
      <c r="HK5" s="202"/>
      <c r="HL5" s="202"/>
      <c r="HM5" s="202"/>
      <c r="HN5" s="202"/>
      <c r="HO5" s="202"/>
      <c r="HP5" s="202"/>
      <c r="HQ5" s="202"/>
      <c r="HR5" s="202"/>
      <c r="HS5" s="202"/>
      <c r="HT5" s="202"/>
      <c r="HU5" s="202"/>
      <c r="HV5" s="202"/>
      <c r="HW5" s="202"/>
      <c r="HX5" s="202"/>
      <c r="HY5" s="202"/>
      <c r="HZ5" s="202"/>
      <c r="IA5" s="202"/>
      <c r="IB5" s="202"/>
      <c r="IC5" s="202"/>
      <c r="ID5" s="202"/>
      <c r="IE5" s="202"/>
      <c r="IF5" s="202"/>
      <c r="IG5" s="202"/>
      <c r="IH5" s="202"/>
      <c r="II5" s="202"/>
      <c r="IJ5" s="202"/>
      <c r="IK5" s="202"/>
      <c r="IL5" s="202"/>
      <c r="IM5" s="202"/>
      <c r="IN5" s="202"/>
      <c r="IO5" s="202"/>
    </row>
    <row r="6" spans="1:249" ht="12" customHeight="1">
      <c r="G6" s="226" t="s">
        <v>0</v>
      </c>
      <c r="H6" s="206"/>
      <c r="X6" s="118"/>
      <c r="AM6" s="118"/>
    </row>
    <row r="7" spans="1:249" ht="12" customHeight="1">
      <c r="G7" s="321" t="s">
        <v>19</v>
      </c>
      <c r="H7" s="206"/>
      <c r="X7" s="118"/>
      <c r="AM7" s="118"/>
    </row>
    <row r="8" spans="1:249" ht="23.25" customHeight="1">
      <c r="G8" s="322"/>
      <c r="H8" s="210" t="s">
        <v>219</v>
      </c>
      <c r="I8" s="120"/>
      <c r="J8" s="218"/>
      <c r="K8" s="218"/>
      <c r="L8" s="218"/>
      <c r="M8" s="218"/>
      <c r="N8" s="218"/>
      <c r="O8" s="218"/>
      <c r="X8" s="118"/>
      <c r="AM8" s="118"/>
    </row>
    <row r="9" spans="1:249" ht="26.25" customHeight="1">
      <c r="G9" s="322"/>
      <c r="H9" s="121" t="s">
        <v>99</v>
      </c>
      <c r="I9" s="120"/>
      <c r="J9" s="218"/>
      <c r="K9" s="218"/>
      <c r="L9" s="218"/>
      <c r="M9" s="218"/>
      <c r="N9" s="218"/>
      <c r="O9" s="218"/>
      <c r="AM9" s="118"/>
    </row>
    <row r="10" spans="1:249" ht="15" customHeight="1">
      <c r="G10" s="345">
        <v>43496</v>
      </c>
      <c r="H10" s="222">
        <v>0.51</v>
      </c>
      <c r="I10" s="346"/>
    </row>
    <row r="11" spans="1:249" ht="15" customHeight="1">
      <c r="G11" s="239">
        <v>43524</v>
      </c>
      <c r="H11" s="222">
        <v>0.14000000000000001</v>
      </c>
      <c r="I11" s="346"/>
    </row>
    <row r="12" spans="1:249" ht="15" customHeight="1">
      <c r="G12" s="345">
        <v>43555</v>
      </c>
      <c r="H12" s="222">
        <v>0.21</v>
      </c>
      <c r="I12" s="346"/>
    </row>
    <row r="13" spans="1:249" ht="15" customHeight="1">
      <c r="G13" s="239">
        <v>43585</v>
      </c>
      <c r="H13" s="222">
        <v>0.02</v>
      </c>
      <c r="I13" s="346"/>
    </row>
    <row r="14" spans="1:249" ht="15" customHeight="1">
      <c r="G14" s="345">
        <v>43616</v>
      </c>
      <c r="H14" s="222">
        <v>-0.61</v>
      </c>
      <c r="I14" s="346"/>
    </row>
    <row r="15" spans="1:249" ht="15" customHeight="1">
      <c r="G15" s="239">
        <v>43646</v>
      </c>
      <c r="H15" s="222">
        <v>-0.46</v>
      </c>
      <c r="I15" s="346"/>
    </row>
    <row r="16" spans="1:249" ht="15" customHeight="1">
      <c r="G16" s="345">
        <v>43677</v>
      </c>
      <c r="H16" s="222">
        <v>-0.44</v>
      </c>
      <c r="I16" s="346"/>
    </row>
    <row r="17" spans="7:9" ht="15" customHeight="1">
      <c r="G17" s="239">
        <v>43708</v>
      </c>
      <c r="H17" s="222">
        <v>-0.28000000000000003</v>
      </c>
      <c r="I17" s="346"/>
    </row>
    <row r="18" spans="7:9" ht="15" customHeight="1">
      <c r="G18" s="345">
        <v>43738</v>
      </c>
      <c r="H18" s="222">
        <v>0.15</v>
      </c>
      <c r="I18" s="346"/>
    </row>
    <row r="19" spans="7:9" ht="15" customHeight="1">
      <c r="G19" s="239">
        <v>43769</v>
      </c>
      <c r="H19" s="221">
        <v>0.1</v>
      </c>
      <c r="I19" s="346"/>
    </row>
    <row r="20" spans="7:9" ht="15" customHeight="1">
      <c r="G20" s="345">
        <v>43799</v>
      </c>
      <c r="H20" s="221">
        <v>0.17</v>
      </c>
      <c r="I20" s="346"/>
    </row>
    <row r="21" spans="7:9" ht="15" customHeight="1">
      <c r="G21" s="239">
        <v>43830</v>
      </c>
      <c r="H21" s="221">
        <v>0.05</v>
      </c>
      <c r="I21" s="346"/>
    </row>
    <row r="22" spans="7:9" ht="15" customHeight="1">
      <c r="G22" s="345">
        <v>43861</v>
      </c>
      <c r="H22" s="221">
        <v>7.0000000000000007E-2</v>
      </c>
      <c r="I22" s="346"/>
    </row>
    <row r="23" spans="7:9" ht="15" customHeight="1">
      <c r="G23" s="239">
        <v>43890</v>
      </c>
      <c r="H23" s="221">
        <v>1.26</v>
      </c>
      <c r="I23" s="346"/>
    </row>
    <row r="24" spans="7:9" ht="15" customHeight="1">
      <c r="G24" s="345">
        <v>43921</v>
      </c>
      <c r="H24" s="221">
        <v>2.6</v>
      </c>
      <c r="I24" s="346"/>
    </row>
    <row r="25" spans="7:9" ht="15" customHeight="1">
      <c r="G25" s="239">
        <v>43951</v>
      </c>
      <c r="H25" s="221">
        <v>3.29</v>
      </c>
      <c r="I25" s="346"/>
    </row>
    <row r="26" spans="7:9" ht="15" customHeight="1">
      <c r="G26" s="345">
        <v>43982</v>
      </c>
      <c r="H26" s="221">
        <v>2.5</v>
      </c>
      <c r="I26" s="346"/>
    </row>
    <row r="27" spans="7:9" ht="15" customHeight="1">
      <c r="G27" s="239">
        <v>44012</v>
      </c>
      <c r="H27" s="221">
        <v>2.2599999999999998</v>
      </c>
      <c r="I27" s="346"/>
    </row>
    <row r="28" spans="7:9" ht="15" customHeight="1">
      <c r="G28" s="345">
        <v>44043</v>
      </c>
      <c r="H28" s="221">
        <v>2.96</v>
      </c>
      <c r="I28" s="346"/>
    </row>
    <row r="29" spans="7:9" ht="15" customHeight="1">
      <c r="G29" s="239">
        <v>44074</v>
      </c>
      <c r="H29" s="221">
        <v>1.48</v>
      </c>
      <c r="I29" s="346"/>
    </row>
    <row r="30" spans="7:9" ht="15" customHeight="1">
      <c r="G30" s="345">
        <v>44104</v>
      </c>
      <c r="H30" s="221">
        <v>0.62</v>
      </c>
      <c r="I30" s="346"/>
    </row>
    <row r="31" spans="7:9" ht="15" customHeight="1">
      <c r="G31" s="239">
        <v>44135</v>
      </c>
      <c r="H31" s="221">
        <v>0.11</v>
      </c>
      <c r="I31" s="346"/>
    </row>
    <row r="32" spans="7:9" ht="15" customHeight="1">
      <c r="G32" s="345">
        <v>44165</v>
      </c>
      <c r="H32" s="221">
        <v>0.75</v>
      </c>
      <c r="I32" s="346"/>
    </row>
    <row r="33" spans="7:9" ht="15" customHeight="1">
      <c r="G33" s="239">
        <v>44196</v>
      </c>
      <c r="H33" s="221">
        <v>1.67</v>
      </c>
      <c r="I33" s="346"/>
    </row>
    <row r="34" spans="7:9" ht="15" customHeight="1">
      <c r="G34" s="345">
        <v>44227</v>
      </c>
      <c r="H34" s="221">
        <v>1.31</v>
      </c>
      <c r="I34" s="346"/>
    </row>
    <row r="35" spans="7:9" ht="15" customHeight="1">
      <c r="G35" s="345">
        <v>44255</v>
      </c>
      <c r="H35" s="221">
        <v>1.93</v>
      </c>
      <c r="I35" s="346"/>
    </row>
    <row r="36" spans="7:9" ht="15" customHeight="1">
      <c r="G36" s="239">
        <v>44286</v>
      </c>
      <c r="H36" s="221">
        <v>2.25</v>
      </c>
      <c r="I36" s="346"/>
    </row>
    <row r="37" spans="7:9" ht="15" customHeight="1">
      <c r="G37" s="345">
        <v>44316</v>
      </c>
      <c r="H37" s="221">
        <v>2.74</v>
      </c>
      <c r="I37" s="346"/>
    </row>
    <row r="38" spans="7:9" ht="15" customHeight="1">
      <c r="G38" s="345">
        <v>44347</v>
      </c>
      <c r="H38" s="221">
        <v>3.02</v>
      </c>
      <c r="I38" s="346"/>
    </row>
    <row r="39" spans="7:9" ht="15" customHeight="1">
      <c r="G39" s="239">
        <v>44377</v>
      </c>
      <c r="H39" s="221">
        <v>2.75</v>
      </c>
      <c r="I39" s="346"/>
    </row>
    <row r="40" spans="7:9" ht="15" customHeight="1">
      <c r="G40" s="345">
        <v>44408</v>
      </c>
      <c r="H40" s="221">
        <v>2.93</v>
      </c>
      <c r="I40" s="346"/>
    </row>
    <row r="41" spans="7:9" ht="15" customHeight="1">
      <c r="G41" s="345">
        <v>44439</v>
      </c>
      <c r="H41" s="221">
        <v>3.28</v>
      </c>
      <c r="I41" s="346"/>
    </row>
    <row r="42" spans="7:9" ht="15" customHeight="1">
      <c r="G42" s="239">
        <v>44469</v>
      </c>
      <c r="H42" s="221">
        <v>3.35</v>
      </c>
      <c r="I42" s="346"/>
    </row>
    <row r="43" spans="7:9" ht="15" customHeight="1">
      <c r="G43" s="345">
        <v>44500</v>
      </c>
      <c r="H43" s="221">
        <v>3.88</v>
      </c>
      <c r="I43" s="346"/>
    </row>
    <row r="44" spans="7:9" ht="15" customHeight="1">
      <c r="G44" s="345">
        <v>44530</v>
      </c>
      <c r="H44" s="221">
        <v>4.29</v>
      </c>
      <c r="I44" s="346"/>
    </row>
    <row r="45" spans="7:9" ht="15" customHeight="1">
      <c r="G45" s="345">
        <v>44561</v>
      </c>
      <c r="H45" s="221">
        <v>4.3899999999999997</v>
      </c>
      <c r="I45" s="346"/>
    </row>
    <row r="46" spans="7:9" ht="15" customHeight="1">
      <c r="G46" s="345">
        <v>44592</v>
      </c>
      <c r="H46" s="221">
        <v>3.7</v>
      </c>
      <c r="I46" s="346"/>
    </row>
    <row r="47" spans="7:9" ht="15" customHeight="1">
      <c r="G47" s="345">
        <v>44620</v>
      </c>
      <c r="H47" s="221">
        <v>2.79</v>
      </c>
      <c r="I47" s="346"/>
    </row>
    <row r="48" spans="7:9" ht="15" customHeight="1">
      <c r="G48" s="239">
        <v>44651</v>
      </c>
      <c r="H48" s="221">
        <v>2.83</v>
      </c>
      <c r="I48" s="346"/>
    </row>
    <row r="49" spans="7:9" ht="15" customHeight="1">
      <c r="G49" s="345">
        <v>44681</v>
      </c>
      <c r="H49" s="221">
        <v>3.52</v>
      </c>
      <c r="I49" s="346"/>
    </row>
    <row r="50" spans="7:9" ht="15" customHeight="1">
      <c r="G50" s="345">
        <v>44712</v>
      </c>
      <c r="H50" s="221">
        <v>2.73</v>
      </c>
      <c r="I50" s="346"/>
    </row>
    <row r="51" spans="7:9" ht="15" customHeight="1">
      <c r="G51" s="239">
        <v>44742</v>
      </c>
      <c r="H51" s="221">
        <v>2.41</v>
      </c>
      <c r="I51" s="346"/>
    </row>
    <row r="52" spans="7:9" ht="15" customHeight="1">
      <c r="G52" s="345">
        <v>44773</v>
      </c>
      <c r="H52" s="221">
        <v>1.81</v>
      </c>
    </row>
    <row r="53" spans="7:9" ht="15" customHeight="1">
      <c r="G53" s="345">
        <v>44804</v>
      </c>
      <c r="H53" s="221">
        <v>1.51</v>
      </c>
    </row>
    <row r="54" spans="7:9" ht="15" customHeight="1">
      <c r="G54" s="239">
        <v>44834</v>
      </c>
      <c r="H54" s="221">
        <v>1.01</v>
      </c>
    </row>
    <row r="55" spans="7:9" ht="15" customHeight="1">
      <c r="G55" s="345">
        <v>44865</v>
      </c>
      <c r="H55" s="221">
        <v>1.1200000000000001</v>
      </c>
    </row>
    <row r="56" spans="7:9" ht="15" customHeight="1">
      <c r="G56" s="345">
        <v>44895</v>
      </c>
      <c r="H56" s="221">
        <v>1.26</v>
      </c>
    </row>
    <row r="57" spans="7:9" ht="15" customHeight="1">
      <c r="G57" s="345">
        <v>44926</v>
      </c>
      <c r="H57" s="221">
        <v>1.33</v>
      </c>
    </row>
    <row r="58" spans="7:9" ht="15" customHeight="1">
      <c r="G58" s="239">
        <v>44957</v>
      </c>
      <c r="H58" s="221">
        <v>1.0900000000000001</v>
      </c>
    </row>
    <row r="59" spans="7:9" ht="15" customHeight="1">
      <c r="G59" s="345">
        <v>44985</v>
      </c>
      <c r="H59" s="221">
        <v>-0.22</v>
      </c>
    </row>
    <row r="60" spans="7:9" ht="15" customHeight="1">
      <c r="G60" s="239">
        <v>45016</v>
      </c>
      <c r="H60" s="221">
        <v>-1.1399999999999999</v>
      </c>
    </row>
    <row r="61" spans="7:9" ht="15" customHeight="1">
      <c r="G61" s="239">
        <v>45046</v>
      </c>
      <c r="H61" s="221">
        <v>-1.31</v>
      </c>
    </row>
    <row r="62" spans="7:9" ht="15" customHeight="1">
      <c r="G62" s="345">
        <v>45077</v>
      </c>
      <c r="H62" s="221">
        <v>-1.56</v>
      </c>
    </row>
    <row r="63" spans="7:9" ht="15" customHeight="1">
      <c r="G63" s="239">
        <v>45107</v>
      </c>
      <c r="H63" s="221">
        <v>-1.0900000000000001</v>
      </c>
    </row>
    <row r="64" spans="7:9" ht="15" customHeight="1">
      <c r="G64" s="239">
        <v>45138</v>
      </c>
      <c r="H64" s="221">
        <v>-0.91</v>
      </c>
    </row>
    <row r="65" spans="7:8" ht="15" customHeight="1">
      <c r="G65" s="239">
        <v>45169</v>
      </c>
      <c r="H65" s="221">
        <v>-1.06</v>
      </c>
    </row>
    <row r="66" spans="7:8" ht="15" customHeight="1">
      <c r="G66" s="239">
        <v>45199</v>
      </c>
      <c r="H66" s="221">
        <v>-0.64</v>
      </c>
    </row>
    <row r="67" spans="7:8" ht="15" customHeight="1">
      <c r="G67" s="239">
        <v>45230</v>
      </c>
      <c r="H67" s="221">
        <v>-0.35</v>
      </c>
    </row>
    <row r="68" spans="7:8" ht="15" customHeight="1">
      <c r="G68" s="239">
        <v>45260</v>
      </c>
      <c r="H68" s="221">
        <v>0.18</v>
      </c>
    </row>
    <row r="69" spans="7:8" ht="15" customHeight="1">
      <c r="G69" s="239">
        <v>45291</v>
      </c>
      <c r="H69" s="221">
        <v>-0.15</v>
      </c>
    </row>
    <row r="70" spans="7:8" ht="15" customHeight="1">
      <c r="G70" s="239">
        <v>45322</v>
      </c>
      <c r="H70" s="221">
        <v>-0.32</v>
      </c>
    </row>
    <row r="71" spans="7:8" ht="15" customHeight="1">
      <c r="G71" s="239">
        <v>45351</v>
      </c>
      <c r="H71" s="221">
        <v>-0.18</v>
      </c>
    </row>
    <row r="72" spans="7:8" ht="15" customHeight="1">
      <c r="G72" s="239">
        <v>45382</v>
      </c>
      <c r="H72" s="221">
        <v>-0.34</v>
      </c>
    </row>
    <row r="73" spans="7:8" ht="15" customHeight="1">
      <c r="G73" s="239">
        <v>45412</v>
      </c>
      <c r="H73" s="221">
        <v>-0.96</v>
      </c>
    </row>
    <row r="74" spans="7:8" ht="15" customHeight="1">
      <c r="G74" s="239">
        <v>45443</v>
      </c>
      <c r="H74" s="221">
        <v>-0.56999999999999995</v>
      </c>
    </row>
    <row r="75" spans="7:8" ht="15" customHeight="1">
      <c r="G75" s="239">
        <v>45473</v>
      </c>
      <c r="H75" s="221">
        <v>-0.34</v>
      </c>
    </row>
    <row r="76" spans="7:8" ht="15" customHeight="1">
      <c r="G76" s="239">
        <v>45504</v>
      </c>
      <c r="H76" s="221">
        <v>-0.04</v>
      </c>
    </row>
    <row r="77" spans="7:8" ht="15" customHeight="1">
      <c r="G77" s="239">
        <v>45535</v>
      </c>
      <c r="H77" s="221">
        <v>0.21</v>
      </c>
    </row>
    <row r="78" spans="7:8" ht="15" customHeight="1">
      <c r="G78" s="239">
        <v>45565</v>
      </c>
      <c r="H78" s="221">
        <v>0.11</v>
      </c>
    </row>
    <row r="79" spans="7:8" ht="15" customHeight="1">
      <c r="G79" s="239">
        <v>45596</v>
      </c>
      <c r="H79" s="221">
        <v>-0.34</v>
      </c>
    </row>
    <row r="80" spans="7:8" ht="15" customHeight="1">
      <c r="G80" s="239">
        <v>45626</v>
      </c>
      <c r="H80" s="221">
        <v>-0.27</v>
      </c>
    </row>
    <row r="81" spans="7:8" ht="15" customHeight="1">
      <c r="G81" s="239">
        <v>45657</v>
      </c>
      <c r="H81" s="221">
        <v>-0.26</v>
      </c>
    </row>
    <row r="82" spans="7:8" ht="15" customHeight="1">
      <c r="G82" s="239">
        <v>45688</v>
      </c>
      <c r="H82" s="221">
        <v>-0.17</v>
      </c>
    </row>
    <row r="83" spans="7:8" ht="15" customHeight="1">
      <c r="G83" s="239">
        <v>45716</v>
      </c>
      <c r="H83" s="221">
        <v>0</v>
      </c>
    </row>
    <row r="84" spans="7:8" ht="15" customHeight="1">
      <c r="G84" s="239">
        <v>45747</v>
      </c>
      <c r="H84" s="221">
        <v>-0.18</v>
      </c>
    </row>
    <row r="85" spans="7:8" ht="15" customHeight="1">
      <c r="G85" s="239">
        <v>45777</v>
      </c>
      <c r="H85" s="221">
        <v>-0.24</v>
      </c>
    </row>
    <row r="86" spans="7:8" ht="15" customHeight="1">
      <c r="G86" s="239">
        <v>45808</v>
      </c>
      <c r="H86" s="221">
        <v>0.28000000000000003</v>
      </c>
    </row>
    <row r="87" spans="7:8" ht="15" customHeight="1">
      <c r="G87" s="239">
        <v>45838</v>
      </c>
      <c r="H87" s="221">
        <v>0.09</v>
      </c>
    </row>
    <row r="88" spans="7:8" ht="15" customHeight="1">
      <c r="G88" s="239">
        <v>45869</v>
      </c>
      <c r="H88" s="221">
        <v>0.03</v>
      </c>
    </row>
    <row r="89" spans="7:8" ht="15" customHeight="1">
      <c r="G89" s="239">
        <v>45900</v>
      </c>
      <c r="H89" s="221">
        <v>-0.08</v>
      </c>
    </row>
    <row r="90" spans="7:8" ht="15" customHeight="1">
      <c r="G90" s="239">
        <v>45930</v>
      </c>
      <c r="H90" s="221">
        <v>-0.02</v>
      </c>
    </row>
    <row r="91" spans="7:8" ht="15" customHeight="1">
      <c r="G91" s="239">
        <v>45961</v>
      </c>
      <c r="H91" s="221">
        <v>-0.08</v>
      </c>
    </row>
    <row r="92" spans="7:8" ht="15" customHeight="1">
      <c r="G92" s="239">
        <v>45991</v>
      </c>
      <c r="H92" s="221">
        <v>-0.15</v>
      </c>
    </row>
    <row r="93" spans="7:8" ht="15" customHeight="1">
      <c r="G93" s="239">
        <v>46022</v>
      </c>
      <c r="H93" s="221">
        <v>0.56000000000000005</v>
      </c>
    </row>
    <row r="94" spans="7:8" ht="15" customHeight="1">
      <c r="G94" s="239">
        <v>46053</v>
      </c>
      <c r="H94" s="221">
        <v>0.44</v>
      </c>
    </row>
    <row r="95" spans="7:8" ht="15" customHeight="1">
      <c r="G95" s="239">
        <v>46081</v>
      </c>
      <c r="H95" s="221">
        <v>0.54</v>
      </c>
    </row>
    <row r="96" spans="7:8" ht="15" customHeight="1">
      <c r="G96" s="239">
        <v>46112</v>
      </c>
      <c r="H96" s="221">
        <v>0.68</v>
      </c>
    </row>
    <row r="97" spans="7:8" ht="15" customHeight="1">
      <c r="G97" s="239">
        <v>46142</v>
      </c>
      <c r="H97" s="221"/>
    </row>
    <row r="98" spans="7:8" ht="15" customHeight="1">
      <c r="G98" s="239"/>
      <c r="H98" s="221"/>
    </row>
    <row r="99" spans="7:8" ht="15" customHeight="1"/>
    <row r="100" spans="7:8" ht="15" customHeight="1"/>
    <row r="101" spans="7:8" ht="15" customHeight="1"/>
    <row r="102" spans="7:8" ht="15" customHeight="1"/>
    <row r="103" spans="7:8" ht="15" customHeight="1"/>
    <row r="104" spans="7:8" ht="15" customHeight="1"/>
    <row r="105" spans="7:8" ht="15" customHeight="1"/>
    <row r="106" spans="7:8" ht="15" customHeight="1"/>
    <row r="107" spans="7:8" ht="15" customHeight="1"/>
    <row r="108" spans="7:8" ht="15" customHeight="1"/>
    <row r="109" spans="7:8" ht="15" customHeight="1"/>
    <row r="110" spans="7:8" ht="15" customHeight="1"/>
    <row r="111" spans="7:8" ht="15" customHeight="1"/>
    <row r="112" spans="7:8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42F24-A791-4034-84FC-7F1369CDFCBD}">
  <sheetPr codeName="Sheet42"/>
  <dimension ref="A1:K14"/>
  <sheetViews>
    <sheetView showGridLines="0" topLeftCell="A2" zoomScale="190" zoomScaleNormal="190" zoomScaleSheetLayoutView="100" workbookViewId="0">
      <selection activeCell="F4" sqref="F4:H11"/>
    </sheetView>
  </sheetViews>
  <sheetFormatPr defaultColWidth="10.7109375" defaultRowHeight="12.75"/>
  <cols>
    <col min="1" max="1" width="5.7109375" style="174" customWidth="1"/>
    <col min="2" max="2" width="19.28515625" style="174" customWidth="1"/>
    <col min="3" max="3" width="10.28515625" style="174" customWidth="1"/>
    <col min="4" max="4" width="10.7109375" style="174" customWidth="1"/>
    <col min="5" max="5" width="10.7109375" style="174"/>
    <col min="6" max="6" width="19.28515625" style="401" customWidth="1"/>
    <col min="7" max="7" width="10.28515625" style="401" customWidth="1"/>
    <col min="8" max="8" width="10.7109375" style="401" customWidth="1"/>
    <col min="9" max="16384" width="10.7109375" style="174"/>
  </cols>
  <sheetData>
    <row r="1" spans="1:11" s="168" customFormat="1" ht="12" customHeight="1">
      <c r="A1" s="173" t="s">
        <v>0</v>
      </c>
      <c r="E1" s="173"/>
      <c r="F1" s="386"/>
      <c r="G1" s="386"/>
      <c r="H1" s="386"/>
    </row>
    <row r="2" spans="1:11" s="168" customFormat="1" ht="12" customHeight="1">
      <c r="A2" s="173" t="s">
        <v>19</v>
      </c>
      <c r="E2" s="173"/>
      <c r="F2" s="457"/>
      <c r="G2" s="386"/>
      <c r="H2" s="386"/>
    </row>
    <row r="3" spans="1:11" s="168" customFormat="1" ht="12" customHeight="1">
      <c r="D3" s="173"/>
      <c r="E3" s="173"/>
      <c r="F3" s="386"/>
      <c r="G3" s="386"/>
      <c r="H3" s="458"/>
    </row>
    <row r="4" spans="1:11" ht="23.25" customHeight="1">
      <c r="B4" s="602" t="s">
        <v>332</v>
      </c>
      <c r="C4" s="603"/>
      <c r="D4" s="603"/>
      <c r="F4" s="604" t="s">
        <v>333</v>
      </c>
      <c r="G4" s="605"/>
      <c r="H4" s="605"/>
    </row>
    <row r="5" spans="1:11" ht="41.25">
      <c r="B5" s="348" t="s">
        <v>220</v>
      </c>
      <c r="C5" s="348" t="s">
        <v>221</v>
      </c>
      <c r="D5" s="348" t="s">
        <v>222</v>
      </c>
      <c r="F5" s="556" t="s">
        <v>223</v>
      </c>
      <c r="G5" s="556" t="s">
        <v>224</v>
      </c>
      <c r="H5" s="556" t="s">
        <v>225</v>
      </c>
    </row>
    <row r="6" spans="1:11" ht="51" customHeight="1">
      <c r="B6" s="444" t="s">
        <v>318</v>
      </c>
      <c r="C6" s="511" t="s">
        <v>345</v>
      </c>
      <c r="D6" s="511" t="s">
        <v>346</v>
      </c>
      <c r="F6" s="557" t="s">
        <v>374</v>
      </c>
      <c r="G6" s="558" t="s">
        <v>226</v>
      </c>
      <c r="H6" s="558" t="s">
        <v>226</v>
      </c>
    </row>
    <row r="7" spans="1:11" ht="18.75" customHeight="1">
      <c r="B7" s="444" t="s">
        <v>324</v>
      </c>
      <c r="C7" s="349" t="s">
        <v>226</v>
      </c>
      <c r="D7" s="349" t="s">
        <v>226</v>
      </c>
      <c r="F7" s="557" t="s">
        <v>373</v>
      </c>
      <c r="G7" s="559" t="s">
        <v>345</v>
      </c>
      <c r="H7" s="560" t="s">
        <v>345</v>
      </c>
    </row>
    <row r="8" spans="1:11" ht="35.25" customHeight="1">
      <c r="B8" s="444" t="s">
        <v>325</v>
      </c>
      <c r="C8" s="349" t="s">
        <v>226</v>
      </c>
      <c r="D8" s="349" t="s">
        <v>226</v>
      </c>
      <c r="F8" s="557" t="s">
        <v>349</v>
      </c>
      <c r="G8" s="558" t="s">
        <v>226</v>
      </c>
      <c r="H8" s="558" t="s">
        <v>226</v>
      </c>
      <c r="J8" s="350"/>
      <c r="K8" s="351"/>
    </row>
    <row r="9" spans="1:11" ht="16.5" customHeight="1">
      <c r="B9" s="444" t="s">
        <v>227</v>
      </c>
      <c r="C9" s="349" t="s">
        <v>226</v>
      </c>
      <c r="D9" s="349" t="s">
        <v>226</v>
      </c>
      <c r="F9" s="557" t="s">
        <v>350</v>
      </c>
      <c r="G9" s="558" t="s">
        <v>226</v>
      </c>
      <c r="H9" s="558" t="s">
        <v>226</v>
      </c>
    </row>
    <row r="10" spans="1:11" ht="16.5" customHeight="1">
      <c r="B10" s="444" t="s">
        <v>326</v>
      </c>
      <c r="C10" s="349" t="s">
        <v>226</v>
      </c>
      <c r="D10" s="349" t="s">
        <v>226</v>
      </c>
      <c r="F10" s="557" t="s">
        <v>351</v>
      </c>
      <c r="G10" s="558" t="s">
        <v>226</v>
      </c>
      <c r="H10" s="558" t="s">
        <v>226</v>
      </c>
    </row>
    <row r="11" spans="1:11" ht="34.5" customHeight="1">
      <c r="B11" s="606" t="s">
        <v>341</v>
      </c>
      <c r="C11" s="607"/>
      <c r="D11" s="607"/>
      <c r="F11" s="608" t="s">
        <v>352</v>
      </c>
      <c r="G11" s="609"/>
      <c r="H11" s="609"/>
    </row>
    <row r="14" spans="1:11">
      <c r="E14" s="174" t="s">
        <v>228</v>
      </c>
    </row>
  </sheetData>
  <mergeCells count="4">
    <mergeCell ref="B4:D4"/>
    <mergeCell ref="F4:H4"/>
    <mergeCell ref="B11:D11"/>
    <mergeCell ref="F11:H11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7AAF69-1A09-4A20-9FE4-C4FB3C0DC676}">
  <sheetPr codeName="Sheet52"/>
  <dimension ref="A1:IO9453"/>
  <sheetViews>
    <sheetView showGridLines="0" zoomScale="160" zoomScaleNormal="160" zoomScaleSheetLayoutView="100" workbookViewId="0">
      <selection activeCell="D4" sqref="D4"/>
    </sheetView>
  </sheetViews>
  <sheetFormatPr defaultColWidth="9.140625" defaultRowHeight="12.75"/>
  <cols>
    <col min="1" max="1" width="5.7109375" style="116" customWidth="1"/>
    <col min="2" max="2" width="39.85546875" style="116" customWidth="1"/>
    <col min="3" max="3" width="10.7109375" style="116" customWidth="1"/>
    <col min="4" max="4" width="39.85546875" style="116" customWidth="1"/>
    <col min="5" max="5" width="1.7109375" style="116" customWidth="1"/>
    <col min="6" max="6" width="5.7109375" style="116" customWidth="1"/>
    <col min="7" max="7" width="10.7109375" style="323" customWidth="1"/>
    <col min="8" max="8" width="16" style="117" customWidth="1"/>
    <col min="9" max="9" width="10.7109375" style="117" customWidth="1"/>
    <col min="10" max="15" width="10.7109375" style="116" customWidth="1"/>
    <col min="16" max="23" width="9.140625" style="116"/>
    <col min="24" max="24" width="13.42578125" style="116" bestFit="1" customWidth="1"/>
    <col min="25" max="38" width="9.140625" style="116"/>
    <col min="39" max="39" width="10.42578125" style="116" bestFit="1" customWidth="1"/>
    <col min="40" max="16384" width="9.140625" style="116"/>
  </cols>
  <sheetData>
    <row r="1" spans="1:249" ht="12" customHeight="1">
      <c r="A1" s="202" t="s">
        <v>0</v>
      </c>
      <c r="E1" s="202"/>
      <c r="F1" s="202"/>
      <c r="G1" s="226"/>
      <c r="H1" s="100"/>
      <c r="I1" s="100"/>
      <c r="J1" s="202"/>
      <c r="K1" s="202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3"/>
      <c r="Y1" s="202"/>
      <c r="Z1" s="202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202"/>
      <c r="AL1" s="202"/>
      <c r="AM1" s="215"/>
      <c r="AN1" s="202"/>
      <c r="AO1" s="202"/>
      <c r="AP1" s="202"/>
      <c r="AQ1" s="202"/>
      <c r="AR1" s="202"/>
      <c r="AS1" s="202"/>
      <c r="AT1" s="202"/>
      <c r="AU1" s="202"/>
      <c r="AV1" s="202"/>
      <c r="AW1" s="202"/>
      <c r="AX1" s="202"/>
      <c r="AY1" s="202"/>
      <c r="AZ1" s="202"/>
      <c r="BA1" s="202"/>
      <c r="BB1" s="202"/>
      <c r="BC1" s="202"/>
      <c r="BD1" s="202"/>
      <c r="BE1" s="202"/>
      <c r="BF1" s="202"/>
      <c r="BG1" s="202"/>
      <c r="BH1" s="202"/>
      <c r="BI1" s="202"/>
      <c r="BJ1" s="202"/>
      <c r="BK1" s="202"/>
      <c r="BL1" s="202"/>
      <c r="BM1" s="202"/>
      <c r="BN1" s="202"/>
      <c r="BO1" s="202"/>
      <c r="BP1" s="202"/>
      <c r="BQ1" s="202"/>
      <c r="BR1" s="202"/>
      <c r="BS1" s="202"/>
      <c r="BT1" s="202"/>
      <c r="BU1" s="202"/>
      <c r="BV1" s="202"/>
      <c r="BW1" s="202"/>
      <c r="BX1" s="202"/>
      <c r="BY1" s="202"/>
      <c r="BZ1" s="202"/>
      <c r="CA1" s="202"/>
      <c r="CB1" s="202"/>
      <c r="CC1" s="202"/>
      <c r="CD1" s="202"/>
      <c r="CE1" s="202"/>
      <c r="CF1" s="202"/>
      <c r="CG1" s="202"/>
      <c r="CH1" s="202"/>
      <c r="CI1" s="202"/>
      <c r="CJ1" s="202"/>
      <c r="CK1" s="202"/>
      <c r="CL1" s="202"/>
      <c r="CM1" s="202"/>
      <c r="CN1" s="202"/>
      <c r="CO1" s="202"/>
      <c r="CP1" s="202"/>
      <c r="CQ1" s="202"/>
      <c r="CR1" s="202"/>
      <c r="CS1" s="202"/>
      <c r="CT1" s="202"/>
      <c r="CU1" s="202"/>
      <c r="CV1" s="202"/>
      <c r="CW1" s="202"/>
      <c r="CX1" s="202"/>
      <c r="CY1" s="202"/>
      <c r="CZ1" s="202"/>
      <c r="DA1" s="202"/>
      <c r="DB1" s="202"/>
      <c r="DC1" s="202"/>
      <c r="DD1" s="202"/>
      <c r="DE1" s="202"/>
      <c r="DF1" s="202"/>
      <c r="DG1" s="202"/>
      <c r="DH1" s="202"/>
      <c r="DI1" s="202"/>
      <c r="DJ1" s="202"/>
      <c r="DK1" s="202"/>
      <c r="DL1" s="202"/>
      <c r="DM1" s="202"/>
      <c r="DN1" s="202"/>
      <c r="DO1" s="202"/>
      <c r="DP1" s="202"/>
      <c r="DQ1" s="202"/>
      <c r="DR1" s="202"/>
      <c r="DS1" s="202"/>
      <c r="DT1" s="202"/>
      <c r="DU1" s="202"/>
      <c r="DV1" s="202"/>
      <c r="DW1" s="202"/>
      <c r="DX1" s="202"/>
      <c r="DY1" s="202"/>
      <c r="DZ1" s="202"/>
      <c r="EA1" s="202"/>
      <c r="EB1" s="202"/>
      <c r="EC1" s="202"/>
      <c r="ED1" s="202"/>
      <c r="EE1" s="202"/>
      <c r="EF1" s="202"/>
      <c r="EG1" s="202"/>
      <c r="EH1" s="202"/>
      <c r="EI1" s="202"/>
      <c r="EJ1" s="202"/>
      <c r="EK1" s="202"/>
      <c r="EL1" s="202"/>
      <c r="EM1" s="202"/>
      <c r="EN1" s="202"/>
      <c r="EO1" s="202"/>
      <c r="EP1" s="202"/>
      <c r="EQ1" s="202"/>
      <c r="ER1" s="202"/>
      <c r="ES1" s="202"/>
      <c r="ET1" s="202"/>
      <c r="EU1" s="202"/>
      <c r="EV1" s="202"/>
      <c r="EW1" s="202"/>
      <c r="EX1" s="202"/>
      <c r="EY1" s="202"/>
      <c r="EZ1" s="202"/>
      <c r="FA1" s="202"/>
      <c r="FB1" s="202"/>
      <c r="FC1" s="202"/>
      <c r="FD1" s="202"/>
      <c r="FE1" s="202"/>
      <c r="FF1" s="202"/>
      <c r="FG1" s="202"/>
      <c r="FH1" s="202"/>
      <c r="FI1" s="202"/>
      <c r="FJ1" s="202"/>
      <c r="FK1" s="202"/>
      <c r="FL1" s="202"/>
      <c r="FM1" s="202"/>
      <c r="FN1" s="202"/>
      <c r="FO1" s="202"/>
      <c r="FP1" s="202"/>
      <c r="FQ1" s="202"/>
      <c r="FR1" s="202"/>
      <c r="FS1" s="202"/>
      <c r="FT1" s="202"/>
      <c r="FU1" s="202"/>
      <c r="FV1" s="202"/>
      <c r="FW1" s="202"/>
      <c r="FX1" s="202"/>
      <c r="FY1" s="202"/>
      <c r="FZ1" s="202"/>
      <c r="GA1" s="202"/>
      <c r="GB1" s="202"/>
      <c r="GC1" s="202"/>
      <c r="GD1" s="202"/>
      <c r="GE1" s="202"/>
      <c r="GF1" s="202"/>
      <c r="GG1" s="202"/>
      <c r="GH1" s="202"/>
      <c r="GI1" s="202"/>
      <c r="GJ1" s="202"/>
      <c r="GK1" s="202"/>
      <c r="GL1" s="202"/>
      <c r="GM1" s="202"/>
      <c r="GN1" s="202"/>
      <c r="GO1" s="202"/>
      <c r="GP1" s="202"/>
      <c r="GQ1" s="202"/>
      <c r="GR1" s="202"/>
      <c r="GS1" s="202"/>
      <c r="GT1" s="202"/>
      <c r="GU1" s="202"/>
      <c r="GV1" s="202"/>
      <c r="GW1" s="202"/>
      <c r="GX1" s="202"/>
      <c r="GY1" s="202"/>
      <c r="GZ1" s="202"/>
      <c r="HA1" s="202"/>
      <c r="HB1" s="202"/>
      <c r="HC1" s="202"/>
      <c r="HD1" s="202"/>
      <c r="HE1" s="202"/>
      <c r="HF1" s="202"/>
      <c r="HG1" s="202"/>
      <c r="HH1" s="202"/>
      <c r="HI1" s="202"/>
      <c r="HJ1" s="202"/>
      <c r="HK1" s="202"/>
      <c r="HL1" s="202"/>
      <c r="HM1" s="202"/>
      <c r="HN1" s="202"/>
      <c r="HO1" s="202"/>
      <c r="HP1" s="202"/>
      <c r="HQ1" s="202"/>
      <c r="HR1" s="202"/>
      <c r="HS1" s="202"/>
      <c r="HT1" s="202"/>
      <c r="HU1" s="202"/>
      <c r="HV1" s="202"/>
      <c r="HW1" s="202"/>
      <c r="HX1" s="202"/>
      <c r="HY1" s="202"/>
      <c r="HZ1" s="202"/>
      <c r="IA1" s="202"/>
      <c r="IB1" s="202"/>
      <c r="IC1" s="202"/>
      <c r="ID1" s="202"/>
      <c r="IE1" s="202"/>
      <c r="IF1" s="202"/>
      <c r="IG1" s="202"/>
      <c r="IH1" s="202"/>
      <c r="II1" s="202"/>
      <c r="IJ1" s="202"/>
      <c r="IK1" s="202"/>
      <c r="IL1" s="202"/>
      <c r="IM1" s="202"/>
      <c r="IN1" s="202"/>
      <c r="IO1" s="202"/>
    </row>
    <row r="2" spans="1:249" ht="12" customHeight="1">
      <c r="A2" s="319" t="s">
        <v>19</v>
      </c>
      <c r="E2" s="319"/>
      <c r="F2" s="319"/>
      <c r="G2" s="226"/>
      <c r="H2" s="100"/>
      <c r="I2" s="100"/>
      <c r="J2" s="202"/>
      <c r="K2" s="202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2"/>
      <c r="X2" s="203"/>
      <c r="Y2" s="202"/>
      <c r="Z2" s="202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03"/>
      <c r="AN2" s="202"/>
      <c r="AO2" s="202"/>
      <c r="AP2" s="202"/>
      <c r="AQ2" s="202"/>
      <c r="AR2" s="202"/>
      <c r="AS2" s="202"/>
      <c r="AT2" s="202"/>
      <c r="AU2" s="202"/>
      <c r="AV2" s="202"/>
      <c r="AW2" s="202"/>
      <c r="AX2" s="202"/>
      <c r="AY2" s="202"/>
      <c r="AZ2" s="202"/>
      <c r="BA2" s="202"/>
      <c r="BB2" s="202"/>
      <c r="BC2" s="202"/>
      <c r="BD2" s="202"/>
      <c r="BE2" s="202"/>
      <c r="BF2" s="202"/>
      <c r="BG2" s="202"/>
      <c r="BH2" s="202"/>
      <c r="BI2" s="202"/>
      <c r="BJ2" s="202"/>
      <c r="BK2" s="202"/>
      <c r="BL2" s="202"/>
      <c r="BM2" s="202"/>
      <c r="BN2" s="202"/>
      <c r="BO2" s="202"/>
      <c r="BP2" s="202"/>
      <c r="BQ2" s="202"/>
      <c r="BR2" s="202"/>
      <c r="BS2" s="202"/>
      <c r="BT2" s="202"/>
      <c r="BU2" s="202"/>
      <c r="BV2" s="202"/>
      <c r="BW2" s="202"/>
      <c r="BX2" s="202"/>
      <c r="BY2" s="202"/>
      <c r="BZ2" s="202"/>
      <c r="CA2" s="202"/>
      <c r="CB2" s="202"/>
      <c r="CC2" s="202"/>
      <c r="CD2" s="202"/>
      <c r="CE2" s="202"/>
      <c r="CF2" s="202"/>
      <c r="CG2" s="202"/>
      <c r="CH2" s="202"/>
      <c r="CI2" s="202"/>
      <c r="CJ2" s="202"/>
      <c r="CK2" s="202"/>
      <c r="CL2" s="202"/>
      <c r="CM2" s="202"/>
      <c r="CN2" s="202"/>
      <c r="CO2" s="202"/>
      <c r="CP2" s="202"/>
      <c r="CQ2" s="202"/>
      <c r="CR2" s="202"/>
      <c r="CS2" s="202"/>
      <c r="CT2" s="202"/>
      <c r="CU2" s="202"/>
      <c r="CV2" s="202"/>
      <c r="CW2" s="202"/>
      <c r="CX2" s="202"/>
      <c r="CY2" s="202"/>
      <c r="CZ2" s="202"/>
      <c r="DA2" s="202"/>
      <c r="DB2" s="202"/>
      <c r="DC2" s="202"/>
      <c r="DD2" s="202"/>
      <c r="DE2" s="202"/>
      <c r="DF2" s="202"/>
      <c r="DG2" s="202"/>
      <c r="DH2" s="202"/>
      <c r="DI2" s="202"/>
      <c r="DJ2" s="202"/>
      <c r="DK2" s="202"/>
      <c r="DL2" s="202"/>
      <c r="DM2" s="202"/>
      <c r="DN2" s="202"/>
      <c r="DO2" s="202"/>
      <c r="DP2" s="202"/>
      <c r="DQ2" s="202"/>
      <c r="DR2" s="202"/>
      <c r="DS2" s="202"/>
      <c r="DT2" s="202"/>
      <c r="DU2" s="202"/>
      <c r="DV2" s="202"/>
      <c r="DW2" s="202"/>
      <c r="DX2" s="202"/>
      <c r="DY2" s="202"/>
      <c r="DZ2" s="202"/>
      <c r="EA2" s="202"/>
      <c r="EB2" s="202"/>
      <c r="EC2" s="202"/>
      <c r="ED2" s="202"/>
      <c r="EE2" s="202"/>
      <c r="EF2" s="202"/>
      <c r="EG2" s="202"/>
      <c r="EH2" s="202"/>
      <c r="EI2" s="202"/>
      <c r="EJ2" s="202"/>
      <c r="EK2" s="202"/>
      <c r="EL2" s="202"/>
      <c r="EM2" s="202"/>
      <c r="EN2" s="202"/>
      <c r="EO2" s="202"/>
      <c r="EP2" s="202"/>
      <c r="EQ2" s="202"/>
      <c r="ER2" s="202"/>
      <c r="ES2" s="202"/>
      <c r="ET2" s="202"/>
      <c r="EU2" s="202"/>
      <c r="EV2" s="202"/>
      <c r="EW2" s="202"/>
      <c r="EX2" s="202"/>
      <c r="EY2" s="202"/>
      <c r="EZ2" s="202"/>
      <c r="FA2" s="202"/>
      <c r="FB2" s="202"/>
      <c r="FC2" s="202"/>
      <c r="FD2" s="202"/>
      <c r="FE2" s="202"/>
      <c r="FF2" s="202"/>
      <c r="FG2" s="202"/>
      <c r="FH2" s="202"/>
      <c r="FI2" s="202"/>
      <c r="FJ2" s="202"/>
      <c r="FK2" s="202"/>
      <c r="FL2" s="202"/>
      <c r="FM2" s="202"/>
      <c r="FN2" s="202"/>
      <c r="FO2" s="202"/>
      <c r="FP2" s="202"/>
      <c r="FQ2" s="202"/>
      <c r="FR2" s="202"/>
      <c r="FS2" s="202"/>
      <c r="FT2" s="202"/>
      <c r="FU2" s="202"/>
      <c r="FV2" s="202"/>
      <c r="FW2" s="202"/>
      <c r="FX2" s="202"/>
      <c r="FY2" s="202"/>
      <c r="FZ2" s="202"/>
      <c r="GA2" s="202"/>
      <c r="GB2" s="202"/>
      <c r="GC2" s="202"/>
      <c r="GD2" s="202"/>
      <c r="GE2" s="202"/>
      <c r="GF2" s="202"/>
      <c r="GG2" s="202"/>
      <c r="GH2" s="202"/>
      <c r="GI2" s="202"/>
      <c r="GJ2" s="202"/>
      <c r="GK2" s="202"/>
      <c r="GL2" s="202"/>
      <c r="GM2" s="202"/>
      <c r="GN2" s="202"/>
      <c r="GO2" s="202"/>
      <c r="GP2" s="202"/>
      <c r="GQ2" s="202"/>
      <c r="GR2" s="202"/>
      <c r="GS2" s="202"/>
      <c r="GT2" s="202"/>
      <c r="GU2" s="202"/>
      <c r="GV2" s="202"/>
      <c r="GW2" s="202"/>
      <c r="GX2" s="202"/>
      <c r="GY2" s="202"/>
      <c r="GZ2" s="202"/>
      <c r="HA2" s="202"/>
      <c r="HB2" s="202"/>
      <c r="HC2" s="202"/>
      <c r="HD2" s="202"/>
      <c r="HE2" s="202"/>
      <c r="HF2" s="202"/>
      <c r="HG2" s="202"/>
      <c r="HH2" s="202"/>
      <c r="HI2" s="202"/>
      <c r="HJ2" s="202"/>
      <c r="HK2" s="202"/>
      <c r="HL2" s="202"/>
      <c r="HM2" s="202"/>
      <c r="HN2" s="202"/>
      <c r="HO2" s="202"/>
      <c r="HP2" s="202"/>
      <c r="HQ2" s="202"/>
      <c r="HR2" s="202"/>
      <c r="HS2" s="202"/>
      <c r="HT2" s="202"/>
      <c r="HU2" s="202"/>
      <c r="HV2" s="202"/>
      <c r="HW2" s="202"/>
      <c r="HX2" s="202"/>
      <c r="HY2" s="202"/>
      <c r="HZ2" s="202"/>
      <c r="IA2" s="202"/>
      <c r="IB2" s="202"/>
      <c r="IC2" s="202"/>
      <c r="ID2" s="202"/>
      <c r="IE2" s="202"/>
      <c r="IF2" s="202"/>
      <c r="IG2" s="202"/>
      <c r="IH2" s="202"/>
      <c r="II2" s="202"/>
      <c r="IJ2" s="202"/>
      <c r="IK2" s="202"/>
      <c r="IL2" s="202"/>
      <c r="IM2" s="202"/>
      <c r="IN2" s="202"/>
      <c r="IO2" s="202"/>
    </row>
    <row r="3" spans="1:249" ht="12" customHeight="1">
      <c r="D3" s="319"/>
      <c r="E3" s="319"/>
      <c r="F3" s="319"/>
      <c r="G3" s="226"/>
      <c r="H3" s="100"/>
      <c r="I3" s="100"/>
      <c r="J3" s="202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3"/>
      <c r="Y3" s="202"/>
      <c r="Z3" s="202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3"/>
      <c r="AN3" s="202"/>
      <c r="AO3" s="202"/>
      <c r="AP3" s="202"/>
      <c r="AQ3" s="202"/>
      <c r="AR3" s="202"/>
      <c r="AS3" s="202"/>
      <c r="AT3" s="202"/>
      <c r="AU3" s="202"/>
      <c r="AV3" s="202"/>
      <c r="AW3" s="202"/>
      <c r="AX3" s="202"/>
      <c r="AY3" s="202"/>
      <c r="AZ3" s="202"/>
      <c r="BA3" s="202"/>
      <c r="BB3" s="202"/>
      <c r="BC3" s="202"/>
      <c r="BD3" s="202"/>
      <c r="BE3" s="202"/>
      <c r="BF3" s="202"/>
      <c r="BG3" s="202"/>
      <c r="BH3" s="202"/>
      <c r="BI3" s="202"/>
      <c r="BJ3" s="202"/>
      <c r="BK3" s="202"/>
      <c r="BL3" s="202"/>
      <c r="BM3" s="202"/>
      <c r="BN3" s="202"/>
      <c r="BO3" s="202"/>
      <c r="BP3" s="202"/>
      <c r="BQ3" s="202"/>
      <c r="BR3" s="202"/>
      <c r="BS3" s="202"/>
      <c r="BT3" s="202"/>
      <c r="BU3" s="202"/>
      <c r="BV3" s="202"/>
      <c r="BW3" s="202"/>
      <c r="BX3" s="202"/>
      <c r="BY3" s="202"/>
      <c r="BZ3" s="202"/>
      <c r="CA3" s="202"/>
      <c r="CB3" s="202"/>
      <c r="CC3" s="202"/>
      <c r="CD3" s="202"/>
      <c r="CE3" s="202"/>
      <c r="CF3" s="202"/>
      <c r="CG3" s="202"/>
      <c r="CH3" s="202"/>
      <c r="CI3" s="202"/>
      <c r="CJ3" s="202"/>
      <c r="CK3" s="202"/>
      <c r="CL3" s="202"/>
      <c r="CM3" s="202"/>
      <c r="CN3" s="202"/>
      <c r="CO3" s="202"/>
      <c r="CP3" s="202"/>
      <c r="CQ3" s="202"/>
      <c r="CR3" s="202"/>
      <c r="CS3" s="202"/>
      <c r="CT3" s="202"/>
      <c r="CU3" s="202"/>
      <c r="CV3" s="202"/>
      <c r="CW3" s="202"/>
      <c r="CX3" s="202"/>
      <c r="CY3" s="202"/>
      <c r="CZ3" s="202"/>
      <c r="DA3" s="202"/>
      <c r="DB3" s="202"/>
      <c r="DC3" s="202"/>
      <c r="DD3" s="202"/>
      <c r="DE3" s="202"/>
      <c r="DF3" s="202"/>
      <c r="DG3" s="202"/>
      <c r="DH3" s="202"/>
      <c r="DI3" s="202"/>
      <c r="DJ3" s="202"/>
      <c r="DK3" s="202"/>
      <c r="DL3" s="202"/>
      <c r="DM3" s="202"/>
      <c r="DN3" s="202"/>
      <c r="DO3" s="202"/>
      <c r="DP3" s="202"/>
      <c r="DQ3" s="202"/>
      <c r="DR3" s="202"/>
      <c r="DS3" s="202"/>
      <c r="DT3" s="202"/>
      <c r="DU3" s="202"/>
      <c r="DV3" s="202"/>
      <c r="DW3" s="202"/>
      <c r="DX3" s="202"/>
      <c r="DY3" s="202"/>
      <c r="DZ3" s="202"/>
      <c r="EA3" s="202"/>
      <c r="EB3" s="202"/>
      <c r="EC3" s="202"/>
      <c r="ED3" s="202"/>
      <c r="EE3" s="202"/>
      <c r="EF3" s="202"/>
      <c r="EG3" s="202"/>
      <c r="EH3" s="202"/>
      <c r="EI3" s="202"/>
      <c r="EJ3" s="202"/>
      <c r="EK3" s="202"/>
      <c r="EL3" s="202"/>
      <c r="EM3" s="202"/>
      <c r="EN3" s="202"/>
      <c r="EO3" s="202"/>
      <c r="EP3" s="202"/>
      <c r="EQ3" s="202"/>
      <c r="ER3" s="202"/>
      <c r="ES3" s="202"/>
      <c r="ET3" s="202"/>
      <c r="EU3" s="202"/>
      <c r="EV3" s="202"/>
      <c r="EW3" s="202"/>
      <c r="EX3" s="202"/>
      <c r="EY3" s="202"/>
      <c r="EZ3" s="202"/>
      <c r="FA3" s="202"/>
      <c r="FB3" s="202"/>
      <c r="FC3" s="202"/>
      <c r="FD3" s="202"/>
      <c r="FE3" s="202"/>
      <c r="FF3" s="202"/>
      <c r="FG3" s="202"/>
      <c r="FH3" s="202"/>
      <c r="FI3" s="202"/>
      <c r="FJ3" s="202"/>
      <c r="FK3" s="202"/>
      <c r="FL3" s="202"/>
      <c r="FM3" s="202"/>
      <c r="FN3" s="202"/>
      <c r="FO3" s="202"/>
      <c r="FP3" s="202"/>
      <c r="FQ3" s="202"/>
      <c r="FR3" s="202"/>
      <c r="FS3" s="202"/>
      <c r="FT3" s="202"/>
      <c r="FU3" s="202"/>
      <c r="FV3" s="202"/>
      <c r="FW3" s="202"/>
      <c r="FX3" s="202"/>
      <c r="FY3" s="202"/>
      <c r="FZ3" s="202"/>
      <c r="GA3" s="202"/>
      <c r="GB3" s="202"/>
      <c r="GC3" s="202"/>
      <c r="GD3" s="202"/>
      <c r="GE3" s="202"/>
      <c r="GF3" s="202"/>
      <c r="GG3" s="202"/>
      <c r="GH3" s="202"/>
      <c r="GI3" s="202"/>
      <c r="GJ3" s="202"/>
      <c r="GK3" s="202"/>
      <c r="GL3" s="202"/>
      <c r="GM3" s="202"/>
      <c r="GN3" s="202"/>
      <c r="GO3" s="202"/>
      <c r="GP3" s="202"/>
      <c r="GQ3" s="202"/>
      <c r="GR3" s="202"/>
      <c r="GS3" s="202"/>
      <c r="GT3" s="202"/>
      <c r="GU3" s="202"/>
      <c r="GV3" s="202"/>
      <c r="GW3" s="202"/>
      <c r="GX3" s="202"/>
      <c r="GY3" s="202"/>
      <c r="GZ3" s="202"/>
      <c r="HA3" s="202"/>
      <c r="HB3" s="202"/>
      <c r="HC3" s="202"/>
      <c r="HD3" s="202"/>
      <c r="HE3" s="202"/>
      <c r="HF3" s="202"/>
      <c r="HG3" s="202"/>
      <c r="HH3" s="202"/>
      <c r="HI3" s="202"/>
      <c r="HJ3" s="202"/>
      <c r="HK3" s="202"/>
      <c r="HL3" s="202"/>
      <c r="HM3" s="202"/>
      <c r="HN3" s="202"/>
      <c r="HO3" s="202"/>
      <c r="HP3" s="202"/>
      <c r="HQ3" s="202"/>
      <c r="HR3" s="202"/>
      <c r="HS3" s="202"/>
      <c r="HT3" s="202"/>
      <c r="HU3" s="202"/>
      <c r="HV3" s="202"/>
      <c r="HW3" s="202"/>
      <c r="HX3" s="202"/>
      <c r="HY3" s="202"/>
      <c r="HZ3" s="202"/>
      <c r="IA3" s="202"/>
      <c r="IB3" s="202"/>
      <c r="IC3" s="202"/>
      <c r="ID3" s="202"/>
      <c r="IE3" s="202"/>
      <c r="IF3" s="202"/>
      <c r="IG3" s="202"/>
      <c r="IH3" s="202"/>
      <c r="II3" s="202"/>
      <c r="IJ3" s="202"/>
      <c r="IK3" s="202"/>
      <c r="IL3" s="202"/>
      <c r="IM3" s="202"/>
      <c r="IN3" s="202"/>
      <c r="IO3" s="202"/>
    </row>
    <row r="4" spans="1:249" ht="185.45" customHeight="1">
      <c r="B4" s="320"/>
      <c r="C4" s="374"/>
      <c r="D4" s="320"/>
      <c r="E4" s="319"/>
      <c r="F4" s="319"/>
      <c r="G4" s="226"/>
      <c r="H4" s="100"/>
      <c r="I4" s="100"/>
      <c r="J4" s="202"/>
      <c r="K4" s="202"/>
      <c r="L4" s="202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2"/>
      <c r="X4" s="203"/>
      <c r="Y4" s="202"/>
      <c r="Z4" s="202"/>
      <c r="AA4" s="202"/>
      <c r="AB4" s="202"/>
      <c r="AC4" s="202"/>
      <c r="AD4" s="202"/>
      <c r="AE4" s="202"/>
      <c r="AF4" s="202"/>
      <c r="AG4" s="202"/>
      <c r="AH4" s="202"/>
      <c r="AI4" s="202"/>
      <c r="AJ4" s="202"/>
      <c r="AK4" s="202"/>
      <c r="AL4" s="202"/>
      <c r="AM4" s="203"/>
      <c r="AN4" s="202"/>
      <c r="AO4" s="202"/>
      <c r="AP4" s="202"/>
      <c r="AQ4" s="202"/>
      <c r="AR4" s="202"/>
      <c r="AS4" s="202"/>
      <c r="AT4" s="202"/>
      <c r="AU4" s="202"/>
      <c r="AV4" s="202"/>
      <c r="AW4" s="202"/>
      <c r="AX4" s="202"/>
      <c r="AY4" s="202"/>
      <c r="AZ4" s="202"/>
      <c r="BA4" s="202"/>
      <c r="BB4" s="202"/>
      <c r="BC4" s="202"/>
      <c r="BD4" s="202"/>
      <c r="BE4" s="202"/>
      <c r="BF4" s="202"/>
      <c r="BG4" s="202"/>
      <c r="BH4" s="202"/>
      <c r="BI4" s="202"/>
      <c r="BJ4" s="202"/>
      <c r="BK4" s="202"/>
      <c r="BL4" s="202"/>
      <c r="BM4" s="202"/>
      <c r="BN4" s="202"/>
      <c r="BO4" s="202"/>
      <c r="BP4" s="202"/>
      <c r="BQ4" s="202"/>
      <c r="BR4" s="202"/>
      <c r="BS4" s="202"/>
      <c r="BT4" s="202"/>
      <c r="BU4" s="202"/>
      <c r="BV4" s="202"/>
      <c r="BW4" s="202"/>
      <c r="BX4" s="202"/>
      <c r="BY4" s="202"/>
      <c r="BZ4" s="202"/>
      <c r="CA4" s="202"/>
      <c r="CB4" s="202"/>
      <c r="CC4" s="202"/>
      <c r="CD4" s="202"/>
      <c r="CE4" s="202"/>
      <c r="CF4" s="202"/>
      <c r="CG4" s="202"/>
      <c r="CH4" s="202"/>
      <c r="CI4" s="202"/>
      <c r="CJ4" s="202"/>
      <c r="CK4" s="202"/>
      <c r="CL4" s="202"/>
      <c r="CM4" s="202"/>
      <c r="CN4" s="202"/>
      <c r="CO4" s="202"/>
      <c r="CP4" s="202"/>
      <c r="CQ4" s="202"/>
      <c r="CR4" s="202"/>
      <c r="CS4" s="202"/>
      <c r="CT4" s="202"/>
      <c r="CU4" s="202"/>
      <c r="CV4" s="202"/>
      <c r="CW4" s="202"/>
      <c r="CX4" s="202"/>
      <c r="CY4" s="202"/>
      <c r="CZ4" s="202"/>
      <c r="DA4" s="202"/>
      <c r="DB4" s="202"/>
      <c r="DC4" s="202"/>
      <c r="DD4" s="202"/>
      <c r="DE4" s="202"/>
      <c r="DF4" s="202"/>
      <c r="DG4" s="202"/>
      <c r="DH4" s="202"/>
      <c r="DI4" s="202"/>
      <c r="DJ4" s="202"/>
      <c r="DK4" s="202"/>
      <c r="DL4" s="202"/>
      <c r="DM4" s="202"/>
      <c r="DN4" s="202"/>
      <c r="DO4" s="202"/>
      <c r="DP4" s="202"/>
      <c r="DQ4" s="202"/>
      <c r="DR4" s="202"/>
      <c r="DS4" s="202"/>
      <c r="DT4" s="202"/>
      <c r="DU4" s="202"/>
      <c r="DV4" s="202"/>
      <c r="DW4" s="202"/>
      <c r="DX4" s="202"/>
      <c r="DY4" s="202"/>
      <c r="DZ4" s="202"/>
      <c r="EA4" s="202"/>
      <c r="EB4" s="202"/>
      <c r="EC4" s="202"/>
      <c r="ED4" s="202"/>
      <c r="EE4" s="202"/>
      <c r="EF4" s="202"/>
      <c r="EG4" s="202"/>
      <c r="EH4" s="202"/>
      <c r="EI4" s="202"/>
      <c r="EJ4" s="202"/>
      <c r="EK4" s="202"/>
      <c r="EL4" s="202"/>
      <c r="EM4" s="202"/>
      <c r="EN4" s="202"/>
      <c r="EO4" s="202"/>
      <c r="EP4" s="202"/>
      <c r="EQ4" s="202"/>
      <c r="ER4" s="202"/>
      <c r="ES4" s="202"/>
      <c r="ET4" s="202"/>
      <c r="EU4" s="202"/>
      <c r="EV4" s="202"/>
      <c r="EW4" s="202"/>
      <c r="EX4" s="202"/>
      <c r="EY4" s="202"/>
      <c r="EZ4" s="202"/>
      <c r="FA4" s="202"/>
      <c r="FB4" s="202"/>
      <c r="FC4" s="202"/>
      <c r="FD4" s="202"/>
      <c r="FE4" s="202"/>
      <c r="FF4" s="202"/>
      <c r="FG4" s="202"/>
      <c r="FH4" s="202"/>
      <c r="FI4" s="202"/>
      <c r="FJ4" s="202"/>
      <c r="FK4" s="202"/>
      <c r="FL4" s="202"/>
      <c r="FM4" s="202"/>
      <c r="FN4" s="202"/>
      <c r="FO4" s="202"/>
      <c r="FP4" s="202"/>
      <c r="FQ4" s="202"/>
      <c r="FR4" s="202"/>
      <c r="FS4" s="202"/>
      <c r="FT4" s="202"/>
      <c r="FU4" s="202"/>
      <c r="FV4" s="202"/>
      <c r="FW4" s="202"/>
      <c r="FX4" s="202"/>
      <c r="FY4" s="202"/>
      <c r="FZ4" s="202"/>
      <c r="GA4" s="202"/>
      <c r="GB4" s="202"/>
      <c r="GC4" s="202"/>
      <c r="GD4" s="202"/>
      <c r="GE4" s="202"/>
      <c r="GF4" s="202"/>
      <c r="GG4" s="202"/>
      <c r="GH4" s="202"/>
      <c r="GI4" s="202"/>
      <c r="GJ4" s="202"/>
      <c r="GK4" s="202"/>
      <c r="GL4" s="202"/>
      <c r="GM4" s="202"/>
      <c r="GN4" s="202"/>
      <c r="GO4" s="202"/>
      <c r="GP4" s="202"/>
      <c r="GQ4" s="202"/>
      <c r="GR4" s="202"/>
      <c r="GS4" s="202"/>
      <c r="GT4" s="202"/>
      <c r="GU4" s="202"/>
      <c r="GV4" s="202"/>
      <c r="GW4" s="202"/>
      <c r="GX4" s="202"/>
      <c r="GY4" s="202"/>
      <c r="GZ4" s="202"/>
      <c r="HA4" s="202"/>
      <c r="HB4" s="202"/>
      <c r="HC4" s="202"/>
      <c r="HD4" s="202"/>
      <c r="HE4" s="202"/>
      <c r="HF4" s="202"/>
      <c r="HG4" s="202"/>
      <c r="HH4" s="202"/>
      <c r="HI4" s="202"/>
      <c r="HJ4" s="202"/>
      <c r="HK4" s="202"/>
      <c r="HL4" s="202"/>
      <c r="HM4" s="202"/>
      <c r="HN4" s="202"/>
      <c r="HO4" s="202"/>
      <c r="HP4" s="202"/>
      <c r="HQ4" s="202"/>
      <c r="HR4" s="202"/>
      <c r="HS4" s="202"/>
      <c r="HT4" s="202"/>
      <c r="HU4" s="202"/>
      <c r="HV4" s="202"/>
      <c r="HW4" s="202"/>
      <c r="HX4" s="202"/>
      <c r="HY4" s="202"/>
      <c r="HZ4" s="202"/>
      <c r="IA4" s="202"/>
      <c r="IB4" s="202"/>
      <c r="IC4" s="202"/>
      <c r="ID4" s="202"/>
      <c r="IE4" s="202"/>
      <c r="IF4" s="202"/>
      <c r="IG4" s="202"/>
      <c r="IH4" s="202"/>
      <c r="II4" s="202"/>
      <c r="IJ4" s="202"/>
      <c r="IK4" s="202"/>
      <c r="IL4" s="202"/>
      <c r="IM4" s="202"/>
      <c r="IN4" s="202"/>
      <c r="IO4" s="202"/>
    </row>
    <row r="5" spans="1:249" ht="17.25" customHeight="1">
      <c r="B5" s="445"/>
      <c r="C5" s="374"/>
      <c r="D5" s="378"/>
      <c r="E5" s="319"/>
      <c r="F5" s="319"/>
      <c r="G5" s="226"/>
      <c r="H5" s="100"/>
      <c r="I5" s="100"/>
      <c r="J5" s="202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3"/>
      <c r="Y5" s="202"/>
      <c r="Z5" s="202"/>
      <c r="AA5" s="20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3"/>
      <c r="AN5" s="202"/>
      <c r="AO5" s="202"/>
      <c r="AP5" s="202"/>
      <c r="AQ5" s="202"/>
      <c r="AR5" s="202"/>
      <c r="AS5" s="202"/>
      <c r="AT5" s="202"/>
      <c r="AU5" s="202"/>
      <c r="AV5" s="202"/>
      <c r="AW5" s="202"/>
      <c r="AX5" s="202"/>
      <c r="AY5" s="202"/>
      <c r="AZ5" s="202"/>
      <c r="BA5" s="202"/>
      <c r="BB5" s="202"/>
      <c r="BC5" s="202"/>
      <c r="BD5" s="202"/>
      <c r="BE5" s="202"/>
      <c r="BF5" s="202"/>
      <c r="BG5" s="202"/>
      <c r="BH5" s="202"/>
      <c r="BI5" s="202"/>
      <c r="BJ5" s="202"/>
      <c r="BK5" s="202"/>
      <c r="BL5" s="202"/>
      <c r="BM5" s="202"/>
      <c r="BN5" s="202"/>
      <c r="BO5" s="202"/>
      <c r="BP5" s="202"/>
      <c r="BQ5" s="202"/>
      <c r="BR5" s="202"/>
      <c r="BS5" s="202"/>
      <c r="BT5" s="202"/>
      <c r="BU5" s="202"/>
      <c r="BV5" s="202"/>
      <c r="BW5" s="202"/>
      <c r="BX5" s="202"/>
      <c r="BY5" s="202"/>
      <c r="BZ5" s="202"/>
      <c r="CA5" s="202"/>
      <c r="CB5" s="202"/>
      <c r="CC5" s="202"/>
      <c r="CD5" s="202"/>
      <c r="CE5" s="202"/>
      <c r="CF5" s="202"/>
      <c r="CG5" s="202"/>
      <c r="CH5" s="202"/>
      <c r="CI5" s="202"/>
      <c r="CJ5" s="202"/>
      <c r="CK5" s="202"/>
      <c r="CL5" s="202"/>
      <c r="CM5" s="202"/>
      <c r="CN5" s="202"/>
      <c r="CO5" s="202"/>
      <c r="CP5" s="202"/>
      <c r="CQ5" s="202"/>
      <c r="CR5" s="202"/>
      <c r="CS5" s="202"/>
      <c r="CT5" s="202"/>
      <c r="CU5" s="202"/>
      <c r="CV5" s="202"/>
      <c r="CW5" s="202"/>
      <c r="CX5" s="202"/>
      <c r="CY5" s="202"/>
      <c r="CZ5" s="202"/>
      <c r="DA5" s="202"/>
      <c r="DB5" s="202"/>
      <c r="DC5" s="202"/>
      <c r="DD5" s="202"/>
      <c r="DE5" s="202"/>
      <c r="DF5" s="202"/>
      <c r="DG5" s="202"/>
      <c r="DH5" s="202"/>
      <c r="DI5" s="202"/>
      <c r="DJ5" s="202"/>
      <c r="DK5" s="202"/>
      <c r="DL5" s="202"/>
      <c r="DM5" s="202"/>
      <c r="DN5" s="202"/>
      <c r="DO5" s="202"/>
      <c r="DP5" s="202"/>
      <c r="DQ5" s="202"/>
      <c r="DR5" s="202"/>
      <c r="DS5" s="202"/>
      <c r="DT5" s="202"/>
      <c r="DU5" s="202"/>
      <c r="DV5" s="202"/>
      <c r="DW5" s="202"/>
      <c r="DX5" s="202"/>
      <c r="DY5" s="202"/>
      <c r="DZ5" s="202"/>
      <c r="EA5" s="202"/>
      <c r="EB5" s="202"/>
      <c r="EC5" s="202"/>
      <c r="ED5" s="202"/>
      <c r="EE5" s="202"/>
      <c r="EF5" s="202"/>
      <c r="EG5" s="202"/>
      <c r="EH5" s="202"/>
      <c r="EI5" s="202"/>
      <c r="EJ5" s="202"/>
      <c r="EK5" s="202"/>
      <c r="EL5" s="202"/>
      <c r="EM5" s="202"/>
      <c r="EN5" s="202"/>
      <c r="EO5" s="202"/>
      <c r="EP5" s="202"/>
      <c r="EQ5" s="202"/>
      <c r="ER5" s="202"/>
      <c r="ES5" s="202"/>
      <c r="ET5" s="202"/>
      <c r="EU5" s="202"/>
      <c r="EV5" s="202"/>
      <c r="EW5" s="202"/>
      <c r="EX5" s="202"/>
      <c r="EY5" s="202"/>
      <c r="EZ5" s="202"/>
      <c r="FA5" s="202"/>
      <c r="FB5" s="202"/>
      <c r="FC5" s="202"/>
      <c r="FD5" s="202"/>
      <c r="FE5" s="202"/>
      <c r="FF5" s="202"/>
      <c r="FG5" s="202"/>
      <c r="FH5" s="202"/>
      <c r="FI5" s="202"/>
      <c r="FJ5" s="202"/>
      <c r="FK5" s="202"/>
      <c r="FL5" s="202"/>
      <c r="FM5" s="202"/>
      <c r="FN5" s="202"/>
      <c r="FO5" s="202"/>
      <c r="FP5" s="202"/>
      <c r="FQ5" s="202"/>
      <c r="FR5" s="202"/>
      <c r="FS5" s="202"/>
      <c r="FT5" s="202"/>
      <c r="FU5" s="202"/>
      <c r="FV5" s="202"/>
      <c r="FW5" s="202"/>
      <c r="FX5" s="202"/>
      <c r="FY5" s="202"/>
      <c r="FZ5" s="202"/>
      <c r="GA5" s="202"/>
      <c r="GB5" s="202"/>
      <c r="GC5" s="202"/>
      <c r="GD5" s="202"/>
      <c r="GE5" s="202"/>
      <c r="GF5" s="202"/>
      <c r="GG5" s="202"/>
      <c r="GH5" s="202"/>
      <c r="GI5" s="202"/>
      <c r="GJ5" s="202"/>
      <c r="GK5" s="202"/>
      <c r="GL5" s="202"/>
      <c r="GM5" s="202"/>
      <c r="GN5" s="202"/>
      <c r="GO5" s="202"/>
      <c r="GP5" s="202"/>
      <c r="GQ5" s="202"/>
      <c r="GR5" s="202"/>
      <c r="GS5" s="202"/>
      <c r="GT5" s="202"/>
      <c r="GU5" s="202"/>
      <c r="GV5" s="202"/>
      <c r="GW5" s="202"/>
      <c r="GX5" s="202"/>
      <c r="GY5" s="202"/>
      <c r="GZ5" s="202"/>
      <c r="HA5" s="202"/>
      <c r="HB5" s="202"/>
      <c r="HC5" s="202"/>
      <c r="HD5" s="202"/>
      <c r="HE5" s="202"/>
      <c r="HF5" s="202"/>
      <c r="HG5" s="202"/>
      <c r="HH5" s="202"/>
      <c r="HI5" s="202"/>
      <c r="HJ5" s="202"/>
      <c r="HK5" s="202"/>
      <c r="HL5" s="202"/>
      <c r="HM5" s="202"/>
      <c r="HN5" s="202"/>
      <c r="HO5" s="202"/>
      <c r="HP5" s="202"/>
      <c r="HQ5" s="202"/>
      <c r="HR5" s="202"/>
      <c r="HS5" s="202"/>
      <c r="HT5" s="202"/>
      <c r="HU5" s="202"/>
      <c r="HV5" s="202"/>
      <c r="HW5" s="202"/>
      <c r="HX5" s="202"/>
      <c r="HY5" s="202"/>
      <c r="HZ5" s="202"/>
      <c r="IA5" s="202"/>
      <c r="IB5" s="202"/>
      <c r="IC5" s="202"/>
      <c r="ID5" s="202"/>
      <c r="IE5" s="202"/>
      <c r="IF5" s="202"/>
      <c r="IG5" s="202"/>
      <c r="IH5" s="202"/>
      <c r="II5" s="202"/>
      <c r="IJ5" s="202"/>
      <c r="IK5" s="202"/>
      <c r="IL5" s="202"/>
      <c r="IM5" s="202"/>
      <c r="IN5" s="202"/>
      <c r="IO5" s="202"/>
    </row>
    <row r="6" spans="1:249" ht="12" customHeight="1">
      <c r="B6" s="374"/>
      <c r="G6" s="226" t="s">
        <v>0</v>
      </c>
      <c r="H6" s="206"/>
      <c r="X6" s="118"/>
      <c r="AM6" s="118"/>
    </row>
    <row r="7" spans="1:249" ht="12" customHeight="1">
      <c r="B7" s="374"/>
      <c r="G7" s="321" t="s">
        <v>19</v>
      </c>
      <c r="H7" s="206"/>
      <c r="X7" s="118"/>
      <c r="AM7" s="118"/>
    </row>
    <row r="8" spans="1:249" ht="23.25" customHeight="1">
      <c r="G8" s="322"/>
      <c r="H8" s="210" t="s">
        <v>270</v>
      </c>
      <c r="I8" s="120"/>
      <c r="J8" s="218"/>
      <c r="K8" s="218"/>
      <c r="L8" s="218"/>
      <c r="M8" s="218"/>
      <c r="N8" s="218"/>
      <c r="O8" s="218"/>
      <c r="X8" s="118"/>
      <c r="AM8" s="118"/>
    </row>
    <row r="9" spans="1:249" ht="26.25" customHeight="1">
      <c r="G9" s="322"/>
      <c r="H9" s="121" t="s">
        <v>271</v>
      </c>
      <c r="I9" s="120"/>
      <c r="J9" s="218"/>
      <c r="K9" s="218"/>
      <c r="L9" s="218"/>
      <c r="M9" s="218"/>
      <c r="N9" s="218"/>
      <c r="O9" s="218"/>
      <c r="AM9" s="118"/>
    </row>
    <row r="10" spans="1:249" ht="15" customHeight="1">
      <c r="G10" s="345">
        <v>43466</v>
      </c>
      <c r="H10" s="221">
        <v>87.424102783203125</v>
      </c>
      <c r="I10" s="346"/>
    </row>
    <row r="11" spans="1:249" ht="15" customHeight="1">
      <c r="G11" s="347">
        <v>43497</v>
      </c>
      <c r="H11" s="221">
        <v>96.800163269042969</v>
      </c>
      <c r="I11" s="346"/>
    </row>
    <row r="12" spans="1:249" ht="15" customHeight="1">
      <c r="G12" s="347">
        <v>43525</v>
      </c>
      <c r="H12" s="221">
        <v>82.328292846679688</v>
      </c>
      <c r="I12" s="346"/>
    </row>
    <row r="13" spans="1:249" ht="15" customHeight="1">
      <c r="G13" s="347">
        <v>43556</v>
      </c>
      <c r="H13" s="221">
        <v>79.253448486328125</v>
      </c>
      <c r="I13" s="346"/>
    </row>
    <row r="14" spans="1:249" ht="15" customHeight="1">
      <c r="G14" s="345">
        <v>43586</v>
      </c>
      <c r="H14" s="222">
        <v>106.47190093994141</v>
      </c>
      <c r="I14" s="346"/>
    </row>
    <row r="15" spans="1:249" ht="15" customHeight="1">
      <c r="G15" s="239">
        <v>43617</v>
      </c>
      <c r="H15" s="222">
        <v>106.58845520019531</v>
      </c>
      <c r="I15" s="346"/>
    </row>
    <row r="16" spans="1:249" ht="15" customHeight="1">
      <c r="G16" s="345">
        <v>43647</v>
      </c>
      <c r="H16" s="222">
        <v>93.521255493164063</v>
      </c>
      <c r="I16" s="346"/>
    </row>
    <row r="17" spans="7:9" ht="15" customHeight="1">
      <c r="G17" s="239">
        <v>43678</v>
      </c>
      <c r="H17" s="222">
        <v>103.4044189453125</v>
      </c>
      <c r="I17" s="346"/>
    </row>
    <row r="18" spans="7:9" ht="15" customHeight="1">
      <c r="G18" s="345">
        <v>43709</v>
      </c>
      <c r="H18" s="222">
        <v>90.367988586425781</v>
      </c>
      <c r="I18" s="346"/>
    </row>
    <row r="19" spans="7:9" ht="15" customHeight="1">
      <c r="G19" s="239">
        <v>43739</v>
      </c>
      <c r="H19" s="222">
        <v>97.83673095703125</v>
      </c>
      <c r="I19" s="346"/>
    </row>
    <row r="20" spans="7:9" ht="15" customHeight="1">
      <c r="G20" s="345">
        <v>43770</v>
      </c>
      <c r="H20" s="222">
        <v>73.078384399414063</v>
      </c>
      <c r="I20" s="346"/>
    </row>
    <row r="21" spans="7:9" ht="15" customHeight="1">
      <c r="G21" s="239">
        <v>43800</v>
      </c>
      <c r="H21" s="222">
        <v>74.279891967773438</v>
      </c>
      <c r="I21" s="346"/>
    </row>
    <row r="22" spans="7:9" ht="15" customHeight="1">
      <c r="G22" s="345">
        <v>43831</v>
      </c>
      <c r="H22" s="222">
        <v>138.42094421386719</v>
      </c>
      <c r="I22" s="346"/>
    </row>
    <row r="23" spans="7:9" ht="15" customHeight="1">
      <c r="G23" s="239">
        <v>43862</v>
      </c>
      <c r="H23" s="222">
        <v>75.955558776855469</v>
      </c>
      <c r="I23" s="346"/>
    </row>
    <row r="24" spans="7:9" ht="15" customHeight="1">
      <c r="G24" s="345">
        <v>43891</v>
      </c>
      <c r="H24" s="222">
        <v>81.540031433105469</v>
      </c>
      <c r="I24" s="346"/>
    </row>
    <row r="25" spans="7:9" ht="15" customHeight="1">
      <c r="G25" s="239">
        <v>43922</v>
      </c>
      <c r="H25" s="222">
        <v>69.339401245117188</v>
      </c>
      <c r="I25" s="346"/>
    </row>
    <row r="26" spans="7:9" ht="15" customHeight="1">
      <c r="G26" s="345">
        <v>43952</v>
      </c>
      <c r="H26" s="222">
        <v>68.507217407226563</v>
      </c>
      <c r="I26" s="346"/>
    </row>
    <row r="27" spans="7:9" ht="15" customHeight="1">
      <c r="G27" s="239">
        <v>43983</v>
      </c>
      <c r="H27" s="222">
        <v>71.227859497070313</v>
      </c>
      <c r="I27" s="346"/>
    </row>
    <row r="28" spans="7:9" ht="15" customHeight="1">
      <c r="G28" s="345">
        <v>44013</v>
      </c>
      <c r="H28" s="222">
        <v>66.473281860351563</v>
      </c>
      <c r="I28" s="346"/>
    </row>
    <row r="29" spans="7:9" ht="15" customHeight="1">
      <c r="G29" s="239">
        <v>44044</v>
      </c>
      <c r="H29" s="222">
        <v>65.466049194335938</v>
      </c>
      <c r="I29" s="346"/>
    </row>
    <row r="30" spans="7:9" ht="15" customHeight="1">
      <c r="G30" s="345">
        <v>44075</v>
      </c>
      <c r="H30" s="222">
        <v>80.37738037109375</v>
      </c>
      <c r="I30" s="346"/>
    </row>
    <row r="31" spans="7:9" ht="15" customHeight="1">
      <c r="G31" s="239">
        <v>44105</v>
      </c>
      <c r="H31" s="221">
        <v>76.083168029785156</v>
      </c>
      <c r="I31" s="346"/>
    </row>
    <row r="32" spans="7:9" ht="15" customHeight="1">
      <c r="G32" s="345">
        <v>44136</v>
      </c>
      <c r="H32" s="222">
        <v>70.067466735839844</v>
      </c>
      <c r="I32" s="346"/>
    </row>
    <row r="33" spans="7:9" ht="15" customHeight="1">
      <c r="G33" s="239">
        <v>44166</v>
      </c>
      <c r="H33" s="222">
        <v>64.067291259765625</v>
      </c>
      <c r="I33" s="346"/>
    </row>
    <row r="34" spans="7:9" ht="15" customHeight="1">
      <c r="G34" s="345">
        <v>44197</v>
      </c>
      <c r="H34" s="222">
        <v>77.418701171875</v>
      </c>
      <c r="I34" s="346"/>
    </row>
    <row r="35" spans="7:9" ht="15" customHeight="1">
      <c r="G35" s="239">
        <v>44228</v>
      </c>
      <c r="H35" s="222">
        <v>73.956802368164063</v>
      </c>
      <c r="I35" s="346"/>
    </row>
    <row r="36" spans="7:9" ht="15" customHeight="1">
      <c r="G36" s="345">
        <v>44256</v>
      </c>
      <c r="H36" s="222">
        <v>78.618766784667969</v>
      </c>
      <c r="I36" s="346"/>
    </row>
    <row r="37" spans="7:9" ht="15" customHeight="1">
      <c r="G37" s="239">
        <v>44287</v>
      </c>
      <c r="H37" s="222">
        <v>88.166221618652344</v>
      </c>
      <c r="I37" s="346"/>
    </row>
    <row r="38" spans="7:9" ht="15" customHeight="1">
      <c r="G38" s="345">
        <v>44317</v>
      </c>
      <c r="H38" s="222">
        <v>93.007133483886719</v>
      </c>
      <c r="I38" s="346"/>
    </row>
    <row r="39" spans="7:9" ht="15" customHeight="1">
      <c r="G39" s="239">
        <v>44348</v>
      </c>
      <c r="H39" s="222">
        <v>74.127120971679688</v>
      </c>
      <c r="I39" s="346"/>
    </row>
    <row r="40" spans="7:9" ht="15" customHeight="1">
      <c r="G40" s="345">
        <v>44378</v>
      </c>
      <c r="H40" s="222">
        <v>58.420768737792969</v>
      </c>
      <c r="I40" s="346"/>
    </row>
    <row r="41" spans="7:9" ht="15" customHeight="1">
      <c r="G41" s="239">
        <v>44409</v>
      </c>
      <c r="H41" s="222">
        <v>89.486549377441406</v>
      </c>
      <c r="I41" s="346"/>
    </row>
    <row r="42" spans="7:9" ht="15" customHeight="1">
      <c r="G42" s="345">
        <v>44440</v>
      </c>
      <c r="H42" s="222">
        <v>80.696968078613281</v>
      </c>
      <c r="I42" s="346"/>
    </row>
    <row r="43" spans="7:9" ht="15" customHeight="1">
      <c r="G43" s="239">
        <v>44470</v>
      </c>
      <c r="H43" s="222">
        <v>79.02923583984375</v>
      </c>
      <c r="I43" s="346"/>
    </row>
    <row r="44" spans="7:9" ht="15" customHeight="1">
      <c r="G44" s="345">
        <v>44501</v>
      </c>
      <c r="H44" s="222">
        <v>86.569145202636719</v>
      </c>
      <c r="I44" s="346"/>
    </row>
    <row r="45" spans="7:9" ht="15" customHeight="1">
      <c r="G45" s="239">
        <v>44531</v>
      </c>
      <c r="H45" s="222">
        <v>105.34542083740234</v>
      </c>
      <c r="I45" s="346"/>
    </row>
    <row r="46" spans="7:9" ht="15" customHeight="1">
      <c r="G46" s="345">
        <v>44562</v>
      </c>
      <c r="H46" s="222">
        <v>138.67498779296875</v>
      </c>
      <c r="I46" s="346"/>
    </row>
    <row r="47" spans="7:9" ht="15" customHeight="1">
      <c r="G47" s="239">
        <v>44593</v>
      </c>
      <c r="H47" s="221">
        <v>216.15901184082031</v>
      </c>
      <c r="I47" s="346"/>
    </row>
    <row r="48" spans="7:9" ht="15" customHeight="1">
      <c r="G48" s="345">
        <v>44621</v>
      </c>
      <c r="H48" s="221">
        <v>318.95492553710938</v>
      </c>
      <c r="I48" s="346"/>
    </row>
    <row r="49" spans="7:9" ht="15" customHeight="1">
      <c r="G49" s="239">
        <v>44652</v>
      </c>
      <c r="H49" s="221">
        <v>191.14309692382813</v>
      </c>
      <c r="I49" s="346"/>
    </row>
    <row r="50" spans="7:9" ht="15" customHeight="1">
      <c r="G50" s="345">
        <v>44682</v>
      </c>
      <c r="H50" s="221">
        <v>142.25848388671875</v>
      </c>
      <c r="I50" s="346"/>
    </row>
    <row r="51" spans="7:9" ht="15" customHeight="1">
      <c r="G51" s="239">
        <v>44713</v>
      </c>
      <c r="H51" s="221">
        <v>130.70732116699219</v>
      </c>
      <c r="I51" s="346"/>
    </row>
    <row r="52" spans="7:9" ht="15" customHeight="1">
      <c r="G52" s="345">
        <v>44743</v>
      </c>
      <c r="H52" s="221">
        <v>117.17676544189453</v>
      </c>
      <c r="I52" s="346"/>
    </row>
    <row r="53" spans="7:9" ht="15" customHeight="1">
      <c r="G53" s="239">
        <v>44774</v>
      </c>
      <c r="H53" s="221">
        <v>132.86322021484375</v>
      </c>
      <c r="I53" s="346"/>
    </row>
    <row r="54" spans="7:9" ht="15" customHeight="1">
      <c r="G54" s="345">
        <v>44805</v>
      </c>
      <c r="H54" s="221">
        <v>131.98587036132813</v>
      </c>
      <c r="I54" s="346"/>
    </row>
    <row r="55" spans="7:9" ht="15" customHeight="1">
      <c r="G55" s="239">
        <v>44835</v>
      </c>
      <c r="H55" s="221">
        <v>143.16241455078125</v>
      </c>
      <c r="I55" s="346"/>
    </row>
    <row r="56" spans="7:9" ht="15" customHeight="1">
      <c r="G56" s="345">
        <v>44866</v>
      </c>
      <c r="H56" s="221">
        <v>116.71628570556641</v>
      </c>
      <c r="I56" s="346"/>
    </row>
    <row r="57" spans="7:9" ht="15" customHeight="1">
      <c r="G57" s="239">
        <v>44896</v>
      </c>
      <c r="H57" s="221">
        <v>111.19593811035156</v>
      </c>
      <c r="I57" s="346"/>
    </row>
    <row r="58" spans="7:9" ht="15" customHeight="1">
      <c r="G58" s="345">
        <v>44927</v>
      </c>
      <c r="H58" s="221">
        <v>104.26704406738281</v>
      </c>
      <c r="I58" s="346"/>
    </row>
    <row r="59" spans="7:9" ht="15" customHeight="1">
      <c r="G59" s="239">
        <v>44958</v>
      </c>
      <c r="H59" s="221">
        <v>120.99437713623047</v>
      </c>
      <c r="I59" s="346"/>
    </row>
    <row r="60" spans="7:9" ht="15" customHeight="1">
      <c r="G60" s="345">
        <v>44986</v>
      </c>
      <c r="H60" s="221">
        <v>105.38619232177734</v>
      </c>
      <c r="I60" s="346"/>
    </row>
    <row r="61" spans="7:9" ht="15" customHeight="1">
      <c r="G61" s="239">
        <v>45017</v>
      </c>
      <c r="H61" s="221">
        <v>106.82350921630859</v>
      </c>
      <c r="I61" s="346"/>
    </row>
    <row r="62" spans="7:9" ht="15" customHeight="1">
      <c r="G62" s="345">
        <v>45047</v>
      </c>
      <c r="H62" s="221">
        <v>108.47425842285156</v>
      </c>
      <c r="I62" s="346"/>
    </row>
    <row r="63" spans="7:9" ht="15" customHeight="1">
      <c r="G63" s="345">
        <v>45078</v>
      </c>
      <c r="H63" s="221">
        <v>110.56951904296875</v>
      </c>
      <c r="I63" s="346"/>
    </row>
    <row r="64" spans="7:9" ht="15" customHeight="1">
      <c r="G64" s="239">
        <v>45108</v>
      </c>
      <c r="H64" s="221">
        <v>107.44878387451172</v>
      </c>
      <c r="I64" s="346"/>
    </row>
    <row r="65" spans="7:9" ht="15" customHeight="1">
      <c r="G65" s="345">
        <v>45139</v>
      </c>
      <c r="H65" s="221">
        <v>101.14118194580078</v>
      </c>
      <c r="I65" s="346"/>
    </row>
    <row r="66" spans="7:9" ht="15" customHeight="1">
      <c r="G66" s="345">
        <v>45170</v>
      </c>
      <c r="H66" s="221">
        <v>98.634811401367188</v>
      </c>
      <c r="I66" s="346"/>
    </row>
    <row r="67" spans="7:9" ht="15" customHeight="1">
      <c r="G67" s="239">
        <v>45200</v>
      </c>
      <c r="H67" s="221">
        <v>197.88700866699219</v>
      </c>
      <c r="I67" s="346"/>
    </row>
    <row r="68" spans="7:9" ht="15" customHeight="1">
      <c r="G68" s="345">
        <v>45231</v>
      </c>
      <c r="H68" s="221">
        <v>156.69613647460938</v>
      </c>
      <c r="I68" s="346"/>
    </row>
    <row r="69" spans="7:9" ht="15" customHeight="1">
      <c r="G69" s="345">
        <v>45261</v>
      </c>
      <c r="H69" s="221">
        <v>142.27946472167969</v>
      </c>
      <c r="I69" s="346"/>
    </row>
    <row r="70" spans="7:9" ht="15" customHeight="1">
      <c r="G70" s="239">
        <v>45292</v>
      </c>
      <c r="H70" s="221">
        <v>160.3736572265625</v>
      </c>
      <c r="I70" s="346"/>
    </row>
    <row r="71" spans="7:9" ht="15" customHeight="1">
      <c r="G71" s="345">
        <v>45323</v>
      </c>
      <c r="H71" s="221">
        <v>146.59817504882813</v>
      </c>
      <c r="I71" s="346"/>
    </row>
    <row r="72" spans="7:9" ht="15" customHeight="1">
      <c r="G72" s="345">
        <v>45352</v>
      </c>
      <c r="H72" s="221">
        <v>133.21316528320313</v>
      </c>
      <c r="I72" s="346"/>
    </row>
    <row r="73" spans="7:9" ht="15" customHeight="1">
      <c r="G73" s="345">
        <v>45383</v>
      </c>
      <c r="H73" s="221">
        <v>163.94734191894531</v>
      </c>
      <c r="I73" s="346"/>
    </row>
    <row r="74" spans="7:9" ht="15" customHeight="1">
      <c r="G74" s="345">
        <v>45413</v>
      </c>
      <c r="H74" s="221">
        <v>130.52186584472656</v>
      </c>
      <c r="I74" s="346"/>
    </row>
    <row r="75" spans="7:9" ht="15" customHeight="1">
      <c r="G75" s="345">
        <v>45444</v>
      </c>
      <c r="H75" s="221">
        <v>113.09279632568359</v>
      </c>
      <c r="I75" s="346"/>
    </row>
    <row r="76" spans="7:9" ht="15" customHeight="1">
      <c r="G76" s="239">
        <v>45474</v>
      </c>
      <c r="H76" s="221">
        <v>92.394874572753906</v>
      </c>
      <c r="I76" s="346"/>
    </row>
    <row r="77" spans="7:9" ht="15" customHeight="1">
      <c r="G77" s="345">
        <v>45505</v>
      </c>
      <c r="H77" s="221">
        <v>140.97506713867188</v>
      </c>
      <c r="I77" s="346"/>
    </row>
    <row r="78" spans="7:9" ht="15" customHeight="1">
      <c r="G78" s="345">
        <v>45536</v>
      </c>
      <c r="H78" s="221">
        <v>130.35877990722656</v>
      </c>
      <c r="I78" s="346"/>
    </row>
    <row r="79" spans="7:9" ht="15" customHeight="1">
      <c r="G79" s="239">
        <v>45566</v>
      </c>
      <c r="H79" s="221">
        <v>130.689208984375</v>
      </c>
      <c r="I79" s="346"/>
    </row>
    <row r="80" spans="7:9" ht="15" customHeight="1">
      <c r="G80" s="239">
        <v>45626</v>
      </c>
      <c r="H80" s="221">
        <v>128.90164184570313</v>
      </c>
    </row>
    <row r="81" spans="7:8" ht="15" customHeight="1">
      <c r="G81" s="239">
        <v>45657</v>
      </c>
      <c r="H81" s="221">
        <v>142.36643981933594</v>
      </c>
    </row>
    <row r="82" spans="7:8" ht="15" customHeight="1">
      <c r="G82" s="239">
        <v>45688</v>
      </c>
      <c r="H82" s="221">
        <v>113.233154296875</v>
      </c>
    </row>
    <row r="83" spans="7:8" ht="15" customHeight="1">
      <c r="G83" s="239">
        <v>45716</v>
      </c>
      <c r="H83" s="221">
        <v>136.97137451171875</v>
      </c>
    </row>
    <row r="84" spans="7:8" ht="15" customHeight="1">
      <c r="G84" s="239">
        <v>45747</v>
      </c>
      <c r="H84" s="221">
        <v>173.91439819335938</v>
      </c>
    </row>
    <row r="85" spans="7:8" ht="15" customHeight="1">
      <c r="G85" s="239">
        <v>45777</v>
      </c>
      <c r="H85" s="221">
        <v>140.97369384765625</v>
      </c>
    </row>
    <row r="86" spans="7:8" ht="15" customHeight="1">
      <c r="G86" s="239">
        <v>45808</v>
      </c>
      <c r="H86" s="221">
        <v>165.65699768066406</v>
      </c>
    </row>
    <row r="87" spans="7:8" ht="15" customHeight="1">
      <c r="G87" s="239">
        <v>45838</v>
      </c>
      <c r="H87" s="221">
        <v>222.37838745117188</v>
      </c>
    </row>
    <row r="88" spans="7:8" ht="15" customHeight="1">
      <c r="G88" s="239">
        <v>45869</v>
      </c>
      <c r="H88" s="221">
        <v>134.02076721191406</v>
      </c>
    </row>
    <row r="89" spans="7:8" ht="15" customHeight="1">
      <c r="G89" s="239">
        <v>45900</v>
      </c>
      <c r="H89" s="221">
        <v>138.56211853027344</v>
      </c>
    </row>
    <row r="90" spans="7:8" ht="15" customHeight="1">
      <c r="G90" s="239">
        <v>45930</v>
      </c>
      <c r="H90" s="221">
        <v>125.86952209472656</v>
      </c>
    </row>
    <row r="91" spans="7:8" ht="15" customHeight="1">
      <c r="G91" s="239">
        <v>45961</v>
      </c>
      <c r="H91" s="221">
        <v>154.51292419433594</v>
      </c>
    </row>
    <row r="92" spans="7:8" ht="15" customHeight="1">
      <c r="G92" s="239">
        <v>45991</v>
      </c>
      <c r="H92" s="221">
        <v>104.33865356445313</v>
      </c>
    </row>
    <row r="93" spans="7:8" ht="15" customHeight="1">
      <c r="G93" s="239">
        <v>46022</v>
      </c>
      <c r="H93" s="221">
        <v>131.39309692382813</v>
      </c>
    </row>
    <row r="94" spans="7:8" ht="15" customHeight="1">
      <c r="G94" s="239">
        <v>46053</v>
      </c>
      <c r="H94" s="221">
        <v>167.80020141601563</v>
      </c>
    </row>
    <row r="95" spans="7:8" ht="15" customHeight="1">
      <c r="G95" s="239">
        <v>46081</v>
      </c>
      <c r="H95" s="117">
        <v>121.61688232421875</v>
      </c>
    </row>
    <row r="96" spans="7:8" ht="15" customHeight="1">
      <c r="G96" s="239">
        <v>46112</v>
      </c>
      <c r="H96" s="117">
        <v>297.26980590820313</v>
      </c>
    </row>
    <row r="97" spans="7:7" ht="15" customHeight="1">
      <c r="G97" s="239">
        <v>46142</v>
      </c>
    </row>
    <row r="98" spans="7:7" ht="15" customHeight="1"/>
    <row r="99" spans="7:7" ht="15" customHeight="1"/>
    <row r="100" spans="7:7" ht="15" customHeight="1"/>
    <row r="101" spans="7:7" ht="15" customHeight="1"/>
    <row r="102" spans="7:7" ht="15" customHeight="1"/>
    <row r="103" spans="7:7" ht="15" customHeight="1"/>
    <row r="104" spans="7:7" ht="15" customHeight="1"/>
    <row r="105" spans="7:7" ht="15" customHeight="1"/>
    <row r="106" spans="7:7" ht="15" customHeight="1"/>
    <row r="107" spans="7:7" ht="15" customHeight="1"/>
    <row r="108" spans="7:7" ht="15" customHeight="1"/>
    <row r="109" spans="7:7" ht="15" customHeight="1"/>
    <row r="110" spans="7:7" ht="15" customHeight="1"/>
    <row r="111" spans="7:7" ht="15" customHeight="1"/>
    <row r="112" spans="7:7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1"/>
  <dimension ref="A1:AP9886"/>
  <sheetViews>
    <sheetView showGridLines="0" zoomScale="85" zoomScaleNormal="85" zoomScaleSheetLayoutView="100" workbookViewId="0">
      <selection activeCell="H35" sqref="H35"/>
    </sheetView>
  </sheetViews>
  <sheetFormatPr defaultRowHeight="15"/>
  <cols>
    <col min="1" max="1" width="5.7109375" style="42" customWidth="1"/>
    <col min="2" max="2" width="39.85546875" style="42" customWidth="1"/>
    <col min="3" max="3" width="11" style="136" customWidth="1"/>
    <col min="4" max="4" width="39.85546875" style="42" customWidth="1"/>
    <col min="5" max="5" width="1.7109375" style="42" customWidth="1"/>
    <col min="6" max="6" width="5.7109375" style="42" customWidth="1"/>
    <col min="7" max="8" width="10.7109375" style="43" customWidth="1"/>
    <col min="9" max="10" width="12.7109375" style="43" customWidth="1"/>
    <col min="11" max="19" width="10.7109375" style="42" customWidth="1"/>
    <col min="20" max="41" width="9.140625" style="42"/>
    <col min="42" max="42" width="4.85546875" style="42" bestFit="1" customWidth="1"/>
    <col min="43" max="234" width="9.140625" style="42"/>
    <col min="235" max="235" width="5.7109375" style="42" customWidth="1"/>
    <col min="236" max="236" width="39.85546875" style="42" customWidth="1"/>
    <col min="237" max="237" width="5.7109375" style="42" customWidth="1"/>
    <col min="238" max="238" width="39.85546875" style="42" customWidth="1"/>
    <col min="239" max="239" width="1.7109375" style="42" customWidth="1"/>
    <col min="240" max="240" width="5.7109375" style="42" customWidth="1"/>
    <col min="241" max="253" width="10.7109375" style="42" customWidth="1"/>
    <col min="254" max="275" width="9.140625" style="42"/>
    <col min="276" max="276" width="11.7109375" style="42" bestFit="1" customWidth="1"/>
    <col min="277" max="490" width="9.140625" style="42"/>
    <col min="491" max="491" width="5.7109375" style="42" customWidth="1"/>
    <col min="492" max="492" width="39.85546875" style="42" customWidth="1"/>
    <col min="493" max="493" width="5.7109375" style="42" customWidth="1"/>
    <col min="494" max="494" width="39.85546875" style="42" customWidth="1"/>
    <col min="495" max="495" width="1.7109375" style="42" customWidth="1"/>
    <col min="496" max="496" width="5.7109375" style="42" customWidth="1"/>
    <col min="497" max="509" width="10.7109375" style="42" customWidth="1"/>
    <col min="510" max="531" width="9.140625" style="42"/>
    <col min="532" max="532" width="11.7109375" style="42" bestFit="1" customWidth="1"/>
    <col min="533" max="746" width="9.140625" style="42"/>
    <col min="747" max="747" width="5.7109375" style="42" customWidth="1"/>
    <col min="748" max="748" width="39.85546875" style="42" customWidth="1"/>
    <col min="749" max="749" width="5.7109375" style="42" customWidth="1"/>
    <col min="750" max="750" width="39.85546875" style="42" customWidth="1"/>
    <col min="751" max="751" width="1.7109375" style="42" customWidth="1"/>
    <col min="752" max="752" width="5.7109375" style="42" customWidth="1"/>
    <col min="753" max="765" width="10.7109375" style="42" customWidth="1"/>
    <col min="766" max="787" width="9.140625" style="42"/>
    <col min="788" max="788" width="11.7109375" style="42" bestFit="1" customWidth="1"/>
    <col min="789" max="1002" width="9.140625" style="42"/>
    <col min="1003" max="1003" width="5.7109375" style="42" customWidth="1"/>
    <col min="1004" max="1004" width="39.85546875" style="42" customWidth="1"/>
    <col min="1005" max="1005" width="5.7109375" style="42" customWidth="1"/>
    <col min="1006" max="1006" width="39.85546875" style="42" customWidth="1"/>
    <col min="1007" max="1007" width="1.7109375" style="42" customWidth="1"/>
    <col min="1008" max="1008" width="5.7109375" style="42" customWidth="1"/>
    <col min="1009" max="1021" width="10.7109375" style="42" customWidth="1"/>
    <col min="1022" max="1043" width="9.140625" style="42"/>
    <col min="1044" max="1044" width="11.7109375" style="42" bestFit="1" customWidth="1"/>
    <col min="1045" max="1258" width="9.140625" style="42"/>
    <col min="1259" max="1259" width="5.7109375" style="42" customWidth="1"/>
    <col min="1260" max="1260" width="39.85546875" style="42" customWidth="1"/>
    <col min="1261" max="1261" width="5.7109375" style="42" customWidth="1"/>
    <col min="1262" max="1262" width="39.85546875" style="42" customWidth="1"/>
    <col min="1263" max="1263" width="1.7109375" style="42" customWidth="1"/>
    <col min="1264" max="1264" width="5.7109375" style="42" customWidth="1"/>
    <col min="1265" max="1277" width="10.7109375" style="42" customWidth="1"/>
    <col min="1278" max="1299" width="9.140625" style="42"/>
    <col min="1300" max="1300" width="11.7109375" style="42" bestFit="1" customWidth="1"/>
    <col min="1301" max="1514" width="9.140625" style="42"/>
    <col min="1515" max="1515" width="5.7109375" style="42" customWidth="1"/>
    <col min="1516" max="1516" width="39.85546875" style="42" customWidth="1"/>
    <col min="1517" max="1517" width="5.7109375" style="42" customWidth="1"/>
    <col min="1518" max="1518" width="39.85546875" style="42" customWidth="1"/>
    <col min="1519" max="1519" width="1.7109375" style="42" customWidth="1"/>
    <col min="1520" max="1520" width="5.7109375" style="42" customWidth="1"/>
    <col min="1521" max="1533" width="10.7109375" style="42" customWidth="1"/>
    <col min="1534" max="1555" width="9.140625" style="42"/>
    <col min="1556" max="1556" width="11.7109375" style="42" bestFit="1" customWidth="1"/>
    <col min="1557" max="1770" width="9.140625" style="42"/>
    <col min="1771" max="1771" width="5.7109375" style="42" customWidth="1"/>
    <col min="1772" max="1772" width="39.85546875" style="42" customWidth="1"/>
    <col min="1773" max="1773" width="5.7109375" style="42" customWidth="1"/>
    <col min="1774" max="1774" width="39.85546875" style="42" customWidth="1"/>
    <col min="1775" max="1775" width="1.7109375" style="42" customWidth="1"/>
    <col min="1776" max="1776" width="5.7109375" style="42" customWidth="1"/>
    <col min="1777" max="1789" width="10.7109375" style="42" customWidth="1"/>
    <col min="1790" max="1811" width="9.140625" style="42"/>
    <col min="1812" max="1812" width="11.7109375" style="42" bestFit="1" customWidth="1"/>
    <col min="1813" max="2026" width="9.140625" style="42"/>
    <col min="2027" max="2027" width="5.7109375" style="42" customWidth="1"/>
    <col min="2028" max="2028" width="39.85546875" style="42" customWidth="1"/>
    <col min="2029" max="2029" width="5.7109375" style="42" customWidth="1"/>
    <col min="2030" max="2030" width="39.85546875" style="42" customWidth="1"/>
    <col min="2031" max="2031" width="1.7109375" style="42" customWidth="1"/>
    <col min="2032" max="2032" width="5.7109375" style="42" customWidth="1"/>
    <col min="2033" max="2045" width="10.7109375" style="42" customWidth="1"/>
    <col min="2046" max="2067" width="9.140625" style="42"/>
    <col min="2068" max="2068" width="11.7109375" style="42" bestFit="1" customWidth="1"/>
    <col min="2069" max="2282" width="9.140625" style="42"/>
    <col min="2283" max="2283" width="5.7109375" style="42" customWidth="1"/>
    <col min="2284" max="2284" width="39.85546875" style="42" customWidth="1"/>
    <col min="2285" max="2285" width="5.7109375" style="42" customWidth="1"/>
    <col min="2286" max="2286" width="39.85546875" style="42" customWidth="1"/>
    <col min="2287" max="2287" width="1.7109375" style="42" customWidth="1"/>
    <col min="2288" max="2288" width="5.7109375" style="42" customWidth="1"/>
    <col min="2289" max="2301" width="10.7109375" style="42" customWidth="1"/>
    <col min="2302" max="2323" width="9.140625" style="42"/>
    <col min="2324" max="2324" width="11.7109375" style="42" bestFit="1" customWidth="1"/>
    <col min="2325" max="2538" width="9.140625" style="42"/>
    <col min="2539" max="2539" width="5.7109375" style="42" customWidth="1"/>
    <col min="2540" max="2540" width="39.85546875" style="42" customWidth="1"/>
    <col min="2541" max="2541" width="5.7109375" style="42" customWidth="1"/>
    <col min="2542" max="2542" width="39.85546875" style="42" customWidth="1"/>
    <col min="2543" max="2543" width="1.7109375" style="42" customWidth="1"/>
    <col min="2544" max="2544" width="5.7109375" style="42" customWidth="1"/>
    <col min="2545" max="2557" width="10.7109375" style="42" customWidth="1"/>
    <col min="2558" max="2579" width="9.140625" style="42"/>
    <col min="2580" max="2580" width="11.7109375" style="42" bestFit="1" customWidth="1"/>
    <col min="2581" max="2794" width="9.140625" style="42"/>
    <col min="2795" max="2795" width="5.7109375" style="42" customWidth="1"/>
    <col min="2796" max="2796" width="39.85546875" style="42" customWidth="1"/>
    <col min="2797" max="2797" width="5.7109375" style="42" customWidth="1"/>
    <col min="2798" max="2798" width="39.85546875" style="42" customWidth="1"/>
    <col min="2799" max="2799" width="1.7109375" style="42" customWidth="1"/>
    <col min="2800" max="2800" width="5.7109375" style="42" customWidth="1"/>
    <col min="2801" max="2813" width="10.7109375" style="42" customWidth="1"/>
    <col min="2814" max="2835" width="9.140625" style="42"/>
    <col min="2836" max="2836" width="11.7109375" style="42" bestFit="1" customWidth="1"/>
    <col min="2837" max="3050" width="9.140625" style="42"/>
    <col min="3051" max="3051" width="5.7109375" style="42" customWidth="1"/>
    <col min="3052" max="3052" width="39.85546875" style="42" customWidth="1"/>
    <col min="3053" max="3053" width="5.7109375" style="42" customWidth="1"/>
    <col min="3054" max="3054" width="39.85546875" style="42" customWidth="1"/>
    <col min="3055" max="3055" width="1.7109375" style="42" customWidth="1"/>
    <col min="3056" max="3056" width="5.7109375" style="42" customWidth="1"/>
    <col min="3057" max="3069" width="10.7109375" style="42" customWidth="1"/>
    <col min="3070" max="3091" width="9.140625" style="42"/>
    <col min="3092" max="3092" width="11.7109375" style="42" bestFit="1" customWidth="1"/>
    <col min="3093" max="3306" width="9.140625" style="42"/>
    <col min="3307" max="3307" width="5.7109375" style="42" customWidth="1"/>
    <col min="3308" max="3308" width="39.85546875" style="42" customWidth="1"/>
    <col min="3309" max="3309" width="5.7109375" style="42" customWidth="1"/>
    <col min="3310" max="3310" width="39.85546875" style="42" customWidth="1"/>
    <col min="3311" max="3311" width="1.7109375" style="42" customWidth="1"/>
    <col min="3312" max="3312" width="5.7109375" style="42" customWidth="1"/>
    <col min="3313" max="3325" width="10.7109375" style="42" customWidth="1"/>
    <col min="3326" max="3347" width="9.140625" style="42"/>
    <col min="3348" max="3348" width="11.7109375" style="42" bestFit="1" customWidth="1"/>
    <col min="3349" max="3562" width="9.140625" style="42"/>
    <col min="3563" max="3563" width="5.7109375" style="42" customWidth="1"/>
    <col min="3564" max="3564" width="39.85546875" style="42" customWidth="1"/>
    <col min="3565" max="3565" width="5.7109375" style="42" customWidth="1"/>
    <col min="3566" max="3566" width="39.85546875" style="42" customWidth="1"/>
    <col min="3567" max="3567" width="1.7109375" style="42" customWidth="1"/>
    <col min="3568" max="3568" width="5.7109375" style="42" customWidth="1"/>
    <col min="3569" max="3581" width="10.7109375" style="42" customWidth="1"/>
    <col min="3582" max="3603" width="9.140625" style="42"/>
    <col min="3604" max="3604" width="11.7109375" style="42" bestFit="1" customWidth="1"/>
    <col min="3605" max="3818" width="9.140625" style="42"/>
    <col min="3819" max="3819" width="5.7109375" style="42" customWidth="1"/>
    <col min="3820" max="3820" width="39.85546875" style="42" customWidth="1"/>
    <col min="3821" max="3821" width="5.7109375" style="42" customWidth="1"/>
    <col min="3822" max="3822" width="39.85546875" style="42" customWidth="1"/>
    <col min="3823" max="3823" width="1.7109375" style="42" customWidth="1"/>
    <col min="3824" max="3824" width="5.7109375" style="42" customWidth="1"/>
    <col min="3825" max="3837" width="10.7109375" style="42" customWidth="1"/>
    <col min="3838" max="3859" width="9.140625" style="42"/>
    <col min="3860" max="3860" width="11.7109375" style="42" bestFit="1" customWidth="1"/>
    <col min="3861" max="4074" width="9.140625" style="42"/>
    <col min="4075" max="4075" width="5.7109375" style="42" customWidth="1"/>
    <col min="4076" max="4076" width="39.85546875" style="42" customWidth="1"/>
    <col min="4077" max="4077" width="5.7109375" style="42" customWidth="1"/>
    <col min="4078" max="4078" width="39.85546875" style="42" customWidth="1"/>
    <col min="4079" max="4079" width="1.7109375" style="42" customWidth="1"/>
    <col min="4080" max="4080" width="5.7109375" style="42" customWidth="1"/>
    <col min="4081" max="4093" width="10.7109375" style="42" customWidth="1"/>
    <col min="4094" max="4115" width="9.140625" style="42"/>
    <col min="4116" max="4116" width="11.7109375" style="42" bestFit="1" customWidth="1"/>
    <col min="4117" max="4330" width="9.140625" style="42"/>
    <col min="4331" max="4331" width="5.7109375" style="42" customWidth="1"/>
    <col min="4332" max="4332" width="39.85546875" style="42" customWidth="1"/>
    <col min="4333" max="4333" width="5.7109375" style="42" customWidth="1"/>
    <col min="4334" max="4334" width="39.85546875" style="42" customWidth="1"/>
    <col min="4335" max="4335" width="1.7109375" style="42" customWidth="1"/>
    <col min="4336" max="4336" width="5.7109375" style="42" customWidth="1"/>
    <col min="4337" max="4349" width="10.7109375" style="42" customWidth="1"/>
    <col min="4350" max="4371" width="9.140625" style="42"/>
    <col min="4372" max="4372" width="11.7109375" style="42" bestFit="1" customWidth="1"/>
    <col min="4373" max="4586" width="9.140625" style="42"/>
    <col min="4587" max="4587" width="5.7109375" style="42" customWidth="1"/>
    <col min="4588" max="4588" width="39.85546875" style="42" customWidth="1"/>
    <col min="4589" max="4589" width="5.7109375" style="42" customWidth="1"/>
    <col min="4590" max="4590" width="39.85546875" style="42" customWidth="1"/>
    <col min="4591" max="4591" width="1.7109375" style="42" customWidth="1"/>
    <col min="4592" max="4592" width="5.7109375" style="42" customWidth="1"/>
    <col min="4593" max="4605" width="10.7109375" style="42" customWidth="1"/>
    <col min="4606" max="4627" width="9.140625" style="42"/>
    <col min="4628" max="4628" width="11.7109375" style="42" bestFit="1" customWidth="1"/>
    <col min="4629" max="4842" width="9.140625" style="42"/>
    <col min="4843" max="4843" width="5.7109375" style="42" customWidth="1"/>
    <col min="4844" max="4844" width="39.85546875" style="42" customWidth="1"/>
    <col min="4845" max="4845" width="5.7109375" style="42" customWidth="1"/>
    <col min="4846" max="4846" width="39.85546875" style="42" customWidth="1"/>
    <col min="4847" max="4847" width="1.7109375" style="42" customWidth="1"/>
    <col min="4848" max="4848" width="5.7109375" style="42" customWidth="1"/>
    <col min="4849" max="4861" width="10.7109375" style="42" customWidth="1"/>
    <col min="4862" max="4883" width="9.140625" style="42"/>
    <col min="4884" max="4884" width="11.7109375" style="42" bestFit="1" customWidth="1"/>
    <col min="4885" max="5098" width="9.140625" style="42"/>
    <col min="5099" max="5099" width="5.7109375" style="42" customWidth="1"/>
    <col min="5100" max="5100" width="39.85546875" style="42" customWidth="1"/>
    <col min="5101" max="5101" width="5.7109375" style="42" customWidth="1"/>
    <col min="5102" max="5102" width="39.85546875" style="42" customWidth="1"/>
    <col min="5103" max="5103" width="1.7109375" style="42" customWidth="1"/>
    <col min="5104" max="5104" width="5.7109375" style="42" customWidth="1"/>
    <col min="5105" max="5117" width="10.7109375" style="42" customWidth="1"/>
    <col min="5118" max="5139" width="9.140625" style="42"/>
    <col min="5140" max="5140" width="11.7109375" style="42" bestFit="1" customWidth="1"/>
    <col min="5141" max="5354" width="9.140625" style="42"/>
    <col min="5355" max="5355" width="5.7109375" style="42" customWidth="1"/>
    <col min="5356" max="5356" width="39.85546875" style="42" customWidth="1"/>
    <col min="5357" max="5357" width="5.7109375" style="42" customWidth="1"/>
    <col min="5358" max="5358" width="39.85546875" style="42" customWidth="1"/>
    <col min="5359" max="5359" width="1.7109375" style="42" customWidth="1"/>
    <col min="5360" max="5360" width="5.7109375" style="42" customWidth="1"/>
    <col min="5361" max="5373" width="10.7109375" style="42" customWidth="1"/>
    <col min="5374" max="5395" width="9.140625" style="42"/>
    <col min="5396" max="5396" width="11.7109375" style="42" bestFit="1" customWidth="1"/>
    <col min="5397" max="5610" width="9.140625" style="42"/>
    <col min="5611" max="5611" width="5.7109375" style="42" customWidth="1"/>
    <col min="5612" max="5612" width="39.85546875" style="42" customWidth="1"/>
    <col min="5613" max="5613" width="5.7109375" style="42" customWidth="1"/>
    <col min="5614" max="5614" width="39.85546875" style="42" customWidth="1"/>
    <col min="5615" max="5615" width="1.7109375" style="42" customWidth="1"/>
    <col min="5616" max="5616" width="5.7109375" style="42" customWidth="1"/>
    <col min="5617" max="5629" width="10.7109375" style="42" customWidth="1"/>
    <col min="5630" max="5651" width="9.140625" style="42"/>
    <col min="5652" max="5652" width="11.7109375" style="42" bestFit="1" customWidth="1"/>
    <col min="5653" max="5866" width="9.140625" style="42"/>
    <col min="5867" max="5867" width="5.7109375" style="42" customWidth="1"/>
    <col min="5868" max="5868" width="39.85546875" style="42" customWidth="1"/>
    <col min="5869" max="5869" width="5.7109375" style="42" customWidth="1"/>
    <col min="5870" max="5870" width="39.85546875" style="42" customWidth="1"/>
    <col min="5871" max="5871" width="1.7109375" style="42" customWidth="1"/>
    <col min="5872" max="5872" width="5.7109375" style="42" customWidth="1"/>
    <col min="5873" max="5885" width="10.7109375" style="42" customWidth="1"/>
    <col min="5886" max="5907" width="9.140625" style="42"/>
    <col min="5908" max="5908" width="11.7109375" style="42" bestFit="1" customWidth="1"/>
    <col min="5909" max="6122" width="9.140625" style="42"/>
    <col min="6123" max="6123" width="5.7109375" style="42" customWidth="1"/>
    <col min="6124" max="6124" width="39.85546875" style="42" customWidth="1"/>
    <col min="6125" max="6125" width="5.7109375" style="42" customWidth="1"/>
    <col min="6126" max="6126" width="39.85546875" style="42" customWidth="1"/>
    <col min="6127" max="6127" width="1.7109375" style="42" customWidth="1"/>
    <col min="6128" max="6128" width="5.7109375" style="42" customWidth="1"/>
    <col min="6129" max="6141" width="10.7109375" style="42" customWidth="1"/>
    <col min="6142" max="6163" width="9.140625" style="42"/>
    <col min="6164" max="6164" width="11.7109375" style="42" bestFit="1" customWidth="1"/>
    <col min="6165" max="6378" width="9.140625" style="42"/>
    <col min="6379" max="6379" width="5.7109375" style="42" customWidth="1"/>
    <col min="6380" max="6380" width="39.85546875" style="42" customWidth="1"/>
    <col min="6381" max="6381" width="5.7109375" style="42" customWidth="1"/>
    <col min="6382" max="6382" width="39.85546875" style="42" customWidth="1"/>
    <col min="6383" max="6383" width="1.7109375" style="42" customWidth="1"/>
    <col min="6384" max="6384" width="5.7109375" style="42" customWidth="1"/>
    <col min="6385" max="6397" width="10.7109375" style="42" customWidth="1"/>
    <col min="6398" max="6419" width="9.140625" style="42"/>
    <col min="6420" max="6420" width="11.7109375" style="42" bestFit="1" customWidth="1"/>
    <col min="6421" max="6634" width="9.140625" style="42"/>
    <col min="6635" max="6635" width="5.7109375" style="42" customWidth="1"/>
    <col min="6636" max="6636" width="39.85546875" style="42" customWidth="1"/>
    <col min="6637" max="6637" width="5.7109375" style="42" customWidth="1"/>
    <col min="6638" max="6638" width="39.85546875" style="42" customWidth="1"/>
    <col min="6639" max="6639" width="1.7109375" style="42" customWidth="1"/>
    <col min="6640" max="6640" width="5.7109375" style="42" customWidth="1"/>
    <col min="6641" max="6653" width="10.7109375" style="42" customWidth="1"/>
    <col min="6654" max="6675" width="9.140625" style="42"/>
    <col min="6676" max="6676" width="11.7109375" style="42" bestFit="1" customWidth="1"/>
    <col min="6677" max="6890" width="9.140625" style="42"/>
    <col min="6891" max="6891" width="5.7109375" style="42" customWidth="1"/>
    <col min="6892" max="6892" width="39.85546875" style="42" customWidth="1"/>
    <col min="6893" max="6893" width="5.7109375" style="42" customWidth="1"/>
    <col min="6894" max="6894" width="39.85546875" style="42" customWidth="1"/>
    <col min="6895" max="6895" width="1.7109375" style="42" customWidth="1"/>
    <col min="6896" max="6896" width="5.7109375" style="42" customWidth="1"/>
    <col min="6897" max="6909" width="10.7109375" style="42" customWidth="1"/>
    <col min="6910" max="6931" width="9.140625" style="42"/>
    <col min="6932" max="6932" width="11.7109375" style="42" bestFit="1" customWidth="1"/>
    <col min="6933" max="7146" width="9.140625" style="42"/>
    <col min="7147" max="7147" width="5.7109375" style="42" customWidth="1"/>
    <col min="7148" max="7148" width="39.85546875" style="42" customWidth="1"/>
    <col min="7149" max="7149" width="5.7109375" style="42" customWidth="1"/>
    <col min="7150" max="7150" width="39.85546875" style="42" customWidth="1"/>
    <col min="7151" max="7151" width="1.7109375" style="42" customWidth="1"/>
    <col min="7152" max="7152" width="5.7109375" style="42" customWidth="1"/>
    <col min="7153" max="7165" width="10.7109375" style="42" customWidth="1"/>
    <col min="7166" max="7187" width="9.140625" style="42"/>
    <col min="7188" max="7188" width="11.7109375" style="42" bestFit="1" customWidth="1"/>
    <col min="7189" max="7402" width="9.140625" style="42"/>
    <col min="7403" max="7403" width="5.7109375" style="42" customWidth="1"/>
    <col min="7404" max="7404" width="39.85546875" style="42" customWidth="1"/>
    <col min="7405" max="7405" width="5.7109375" style="42" customWidth="1"/>
    <col min="7406" max="7406" width="39.85546875" style="42" customWidth="1"/>
    <col min="7407" max="7407" width="1.7109375" style="42" customWidth="1"/>
    <col min="7408" max="7408" width="5.7109375" style="42" customWidth="1"/>
    <col min="7409" max="7421" width="10.7109375" style="42" customWidth="1"/>
    <col min="7422" max="7443" width="9.140625" style="42"/>
    <col min="7444" max="7444" width="11.7109375" style="42" bestFit="1" customWidth="1"/>
    <col min="7445" max="7658" width="9.140625" style="42"/>
    <col min="7659" max="7659" width="5.7109375" style="42" customWidth="1"/>
    <col min="7660" max="7660" width="39.85546875" style="42" customWidth="1"/>
    <col min="7661" max="7661" width="5.7109375" style="42" customWidth="1"/>
    <col min="7662" max="7662" width="39.85546875" style="42" customWidth="1"/>
    <col min="7663" max="7663" width="1.7109375" style="42" customWidth="1"/>
    <col min="7664" max="7664" width="5.7109375" style="42" customWidth="1"/>
    <col min="7665" max="7677" width="10.7109375" style="42" customWidth="1"/>
    <col min="7678" max="7699" width="9.140625" style="42"/>
    <col min="7700" max="7700" width="11.7109375" style="42" bestFit="1" customWidth="1"/>
    <col min="7701" max="7914" width="9.140625" style="42"/>
    <col min="7915" max="7915" width="5.7109375" style="42" customWidth="1"/>
    <col min="7916" max="7916" width="39.85546875" style="42" customWidth="1"/>
    <col min="7917" max="7917" width="5.7109375" style="42" customWidth="1"/>
    <col min="7918" max="7918" width="39.85546875" style="42" customWidth="1"/>
    <col min="7919" max="7919" width="1.7109375" style="42" customWidth="1"/>
    <col min="7920" max="7920" width="5.7109375" style="42" customWidth="1"/>
    <col min="7921" max="7933" width="10.7109375" style="42" customWidth="1"/>
    <col min="7934" max="7955" width="9.140625" style="42"/>
    <col min="7956" max="7956" width="11.7109375" style="42" bestFit="1" customWidth="1"/>
    <col min="7957" max="8170" width="9.140625" style="42"/>
    <col min="8171" max="8171" width="5.7109375" style="42" customWidth="1"/>
    <col min="8172" max="8172" width="39.85546875" style="42" customWidth="1"/>
    <col min="8173" max="8173" width="5.7109375" style="42" customWidth="1"/>
    <col min="8174" max="8174" width="39.85546875" style="42" customWidth="1"/>
    <col min="8175" max="8175" width="1.7109375" style="42" customWidth="1"/>
    <col min="8176" max="8176" width="5.7109375" style="42" customWidth="1"/>
    <col min="8177" max="8189" width="10.7109375" style="42" customWidth="1"/>
    <col min="8190" max="8211" width="9.140625" style="42"/>
    <col min="8212" max="8212" width="11.7109375" style="42" bestFit="1" customWidth="1"/>
    <col min="8213" max="8426" width="9.140625" style="42"/>
    <col min="8427" max="8427" width="5.7109375" style="42" customWidth="1"/>
    <col min="8428" max="8428" width="39.85546875" style="42" customWidth="1"/>
    <col min="8429" max="8429" width="5.7109375" style="42" customWidth="1"/>
    <col min="8430" max="8430" width="39.85546875" style="42" customWidth="1"/>
    <col min="8431" max="8431" width="1.7109375" style="42" customWidth="1"/>
    <col min="8432" max="8432" width="5.7109375" style="42" customWidth="1"/>
    <col min="8433" max="8445" width="10.7109375" style="42" customWidth="1"/>
    <col min="8446" max="8467" width="9.140625" style="42"/>
    <col min="8468" max="8468" width="11.7109375" style="42" bestFit="1" customWidth="1"/>
    <col min="8469" max="8682" width="9.140625" style="42"/>
    <col min="8683" max="8683" width="5.7109375" style="42" customWidth="1"/>
    <col min="8684" max="8684" width="39.85546875" style="42" customWidth="1"/>
    <col min="8685" max="8685" width="5.7109375" style="42" customWidth="1"/>
    <col min="8686" max="8686" width="39.85546875" style="42" customWidth="1"/>
    <col min="8687" max="8687" width="1.7109375" style="42" customWidth="1"/>
    <col min="8688" max="8688" width="5.7109375" style="42" customWidth="1"/>
    <col min="8689" max="8701" width="10.7109375" style="42" customWidth="1"/>
    <col min="8702" max="8723" width="9.140625" style="42"/>
    <col min="8724" max="8724" width="11.7109375" style="42" bestFit="1" customWidth="1"/>
    <col min="8725" max="8938" width="9.140625" style="42"/>
    <col min="8939" max="8939" width="5.7109375" style="42" customWidth="1"/>
    <col min="8940" max="8940" width="39.85546875" style="42" customWidth="1"/>
    <col min="8941" max="8941" width="5.7109375" style="42" customWidth="1"/>
    <col min="8942" max="8942" width="39.85546875" style="42" customWidth="1"/>
    <col min="8943" max="8943" width="1.7109375" style="42" customWidth="1"/>
    <col min="8944" max="8944" width="5.7109375" style="42" customWidth="1"/>
    <col min="8945" max="8957" width="10.7109375" style="42" customWidth="1"/>
    <col min="8958" max="8979" width="9.140625" style="42"/>
    <col min="8980" max="8980" width="11.7109375" style="42" bestFit="1" customWidth="1"/>
    <col min="8981" max="9194" width="9.140625" style="42"/>
    <col min="9195" max="9195" width="5.7109375" style="42" customWidth="1"/>
    <col min="9196" max="9196" width="39.85546875" style="42" customWidth="1"/>
    <col min="9197" max="9197" width="5.7109375" style="42" customWidth="1"/>
    <col min="9198" max="9198" width="39.85546875" style="42" customWidth="1"/>
    <col min="9199" max="9199" width="1.7109375" style="42" customWidth="1"/>
    <col min="9200" max="9200" width="5.7109375" style="42" customWidth="1"/>
    <col min="9201" max="9213" width="10.7109375" style="42" customWidth="1"/>
    <col min="9214" max="9235" width="9.140625" style="42"/>
    <col min="9236" max="9236" width="11.7109375" style="42" bestFit="1" customWidth="1"/>
    <col min="9237" max="9450" width="9.140625" style="42"/>
    <col min="9451" max="9451" width="5.7109375" style="42" customWidth="1"/>
    <col min="9452" max="9452" width="39.85546875" style="42" customWidth="1"/>
    <col min="9453" max="9453" width="5.7109375" style="42" customWidth="1"/>
    <col min="9454" max="9454" width="39.85546875" style="42" customWidth="1"/>
    <col min="9455" max="9455" width="1.7109375" style="42" customWidth="1"/>
    <col min="9456" max="9456" width="5.7109375" style="42" customWidth="1"/>
    <col min="9457" max="9469" width="10.7109375" style="42" customWidth="1"/>
    <col min="9470" max="9491" width="9.140625" style="42"/>
    <col min="9492" max="9492" width="11.7109375" style="42" bestFit="1" customWidth="1"/>
    <col min="9493" max="9706" width="9.140625" style="42"/>
    <col min="9707" max="9707" width="5.7109375" style="42" customWidth="1"/>
    <col min="9708" max="9708" width="39.85546875" style="42" customWidth="1"/>
    <col min="9709" max="9709" width="5.7109375" style="42" customWidth="1"/>
    <col min="9710" max="9710" width="39.85546875" style="42" customWidth="1"/>
    <col min="9711" max="9711" width="1.7109375" style="42" customWidth="1"/>
    <col min="9712" max="9712" width="5.7109375" style="42" customWidth="1"/>
    <col min="9713" max="9725" width="10.7109375" style="42" customWidth="1"/>
    <col min="9726" max="9747" width="9.140625" style="42"/>
    <col min="9748" max="9748" width="11.7109375" style="42" bestFit="1" customWidth="1"/>
    <col min="9749" max="9962" width="9.140625" style="42"/>
    <col min="9963" max="9963" width="5.7109375" style="42" customWidth="1"/>
    <col min="9964" max="9964" width="39.85546875" style="42" customWidth="1"/>
    <col min="9965" max="9965" width="5.7109375" style="42" customWidth="1"/>
    <col min="9966" max="9966" width="39.85546875" style="42" customWidth="1"/>
    <col min="9967" max="9967" width="1.7109375" style="42" customWidth="1"/>
    <col min="9968" max="9968" width="5.7109375" style="42" customWidth="1"/>
    <col min="9969" max="9981" width="10.7109375" style="42" customWidth="1"/>
    <col min="9982" max="10003" width="9.140625" style="42"/>
    <col min="10004" max="10004" width="11.7109375" style="42" bestFit="1" customWidth="1"/>
    <col min="10005" max="10218" width="9.140625" style="42"/>
    <col min="10219" max="10219" width="5.7109375" style="42" customWidth="1"/>
    <col min="10220" max="10220" width="39.85546875" style="42" customWidth="1"/>
    <col min="10221" max="10221" width="5.7109375" style="42" customWidth="1"/>
    <col min="10222" max="10222" width="39.85546875" style="42" customWidth="1"/>
    <col min="10223" max="10223" width="1.7109375" style="42" customWidth="1"/>
    <col min="10224" max="10224" width="5.7109375" style="42" customWidth="1"/>
    <col min="10225" max="10237" width="10.7109375" style="42" customWidth="1"/>
    <col min="10238" max="10259" width="9.140625" style="42"/>
    <col min="10260" max="10260" width="11.7109375" style="42" bestFit="1" customWidth="1"/>
    <col min="10261" max="10474" width="9.140625" style="42"/>
    <col min="10475" max="10475" width="5.7109375" style="42" customWidth="1"/>
    <col min="10476" max="10476" width="39.85546875" style="42" customWidth="1"/>
    <col min="10477" max="10477" width="5.7109375" style="42" customWidth="1"/>
    <col min="10478" max="10478" width="39.85546875" style="42" customWidth="1"/>
    <col min="10479" max="10479" width="1.7109375" style="42" customWidth="1"/>
    <col min="10480" max="10480" width="5.7109375" style="42" customWidth="1"/>
    <col min="10481" max="10493" width="10.7109375" style="42" customWidth="1"/>
    <col min="10494" max="10515" width="9.140625" style="42"/>
    <col min="10516" max="10516" width="11.7109375" style="42" bestFit="1" customWidth="1"/>
    <col min="10517" max="10730" width="9.140625" style="42"/>
    <col min="10731" max="10731" width="5.7109375" style="42" customWidth="1"/>
    <col min="10732" max="10732" width="39.85546875" style="42" customWidth="1"/>
    <col min="10733" max="10733" width="5.7109375" style="42" customWidth="1"/>
    <col min="10734" max="10734" width="39.85546875" style="42" customWidth="1"/>
    <col min="10735" max="10735" width="1.7109375" style="42" customWidth="1"/>
    <col min="10736" max="10736" width="5.7109375" style="42" customWidth="1"/>
    <col min="10737" max="10749" width="10.7109375" style="42" customWidth="1"/>
    <col min="10750" max="10771" width="9.140625" style="42"/>
    <col min="10772" max="10772" width="11.7109375" style="42" bestFit="1" customWidth="1"/>
    <col min="10773" max="10986" width="9.140625" style="42"/>
    <col min="10987" max="10987" width="5.7109375" style="42" customWidth="1"/>
    <col min="10988" max="10988" width="39.85546875" style="42" customWidth="1"/>
    <col min="10989" max="10989" width="5.7109375" style="42" customWidth="1"/>
    <col min="10990" max="10990" width="39.85546875" style="42" customWidth="1"/>
    <col min="10991" max="10991" width="1.7109375" style="42" customWidth="1"/>
    <col min="10992" max="10992" width="5.7109375" style="42" customWidth="1"/>
    <col min="10993" max="11005" width="10.7109375" style="42" customWidth="1"/>
    <col min="11006" max="11027" width="9.140625" style="42"/>
    <col min="11028" max="11028" width="11.7109375" style="42" bestFit="1" customWidth="1"/>
    <col min="11029" max="11242" width="9.140625" style="42"/>
    <col min="11243" max="11243" width="5.7109375" style="42" customWidth="1"/>
    <col min="11244" max="11244" width="39.85546875" style="42" customWidth="1"/>
    <col min="11245" max="11245" width="5.7109375" style="42" customWidth="1"/>
    <col min="11246" max="11246" width="39.85546875" style="42" customWidth="1"/>
    <col min="11247" max="11247" width="1.7109375" style="42" customWidth="1"/>
    <col min="11248" max="11248" width="5.7109375" style="42" customWidth="1"/>
    <col min="11249" max="11261" width="10.7109375" style="42" customWidth="1"/>
    <col min="11262" max="11283" width="9.140625" style="42"/>
    <col min="11284" max="11284" width="11.7109375" style="42" bestFit="1" customWidth="1"/>
    <col min="11285" max="11498" width="9.140625" style="42"/>
    <col min="11499" max="11499" width="5.7109375" style="42" customWidth="1"/>
    <col min="11500" max="11500" width="39.85546875" style="42" customWidth="1"/>
    <col min="11501" max="11501" width="5.7109375" style="42" customWidth="1"/>
    <col min="11502" max="11502" width="39.85546875" style="42" customWidth="1"/>
    <col min="11503" max="11503" width="1.7109375" style="42" customWidth="1"/>
    <col min="11504" max="11504" width="5.7109375" style="42" customWidth="1"/>
    <col min="11505" max="11517" width="10.7109375" style="42" customWidth="1"/>
    <col min="11518" max="11539" width="9.140625" style="42"/>
    <col min="11540" max="11540" width="11.7109375" style="42" bestFit="1" customWidth="1"/>
    <col min="11541" max="11754" width="9.140625" style="42"/>
    <col min="11755" max="11755" width="5.7109375" style="42" customWidth="1"/>
    <col min="11756" max="11756" width="39.85546875" style="42" customWidth="1"/>
    <col min="11757" max="11757" width="5.7109375" style="42" customWidth="1"/>
    <col min="11758" max="11758" width="39.85546875" style="42" customWidth="1"/>
    <col min="11759" max="11759" width="1.7109375" style="42" customWidth="1"/>
    <col min="11760" max="11760" width="5.7109375" style="42" customWidth="1"/>
    <col min="11761" max="11773" width="10.7109375" style="42" customWidth="1"/>
    <col min="11774" max="11795" width="9.140625" style="42"/>
    <col min="11796" max="11796" width="11.7109375" style="42" bestFit="1" customWidth="1"/>
    <col min="11797" max="12010" width="9.140625" style="42"/>
    <col min="12011" max="12011" width="5.7109375" style="42" customWidth="1"/>
    <col min="12012" max="12012" width="39.85546875" style="42" customWidth="1"/>
    <col min="12013" max="12013" width="5.7109375" style="42" customWidth="1"/>
    <col min="12014" max="12014" width="39.85546875" style="42" customWidth="1"/>
    <col min="12015" max="12015" width="1.7109375" style="42" customWidth="1"/>
    <col min="12016" max="12016" width="5.7109375" style="42" customWidth="1"/>
    <col min="12017" max="12029" width="10.7109375" style="42" customWidth="1"/>
    <col min="12030" max="12051" width="9.140625" style="42"/>
    <col min="12052" max="12052" width="11.7109375" style="42" bestFit="1" customWidth="1"/>
    <col min="12053" max="12266" width="9.140625" style="42"/>
    <col min="12267" max="12267" width="5.7109375" style="42" customWidth="1"/>
    <col min="12268" max="12268" width="39.85546875" style="42" customWidth="1"/>
    <col min="12269" max="12269" width="5.7109375" style="42" customWidth="1"/>
    <col min="12270" max="12270" width="39.85546875" style="42" customWidth="1"/>
    <col min="12271" max="12271" width="1.7109375" style="42" customWidth="1"/>
    <col min="12272" max="12272" width="5.7109375" style="42" customWidth="1"/>
    <col min="12273" max="12285" width="10.7109375" style="42" customWidth="1"/>
    <col min="12286" max="12307" width="9.140625" style="42"/>
    <col min="12308" max="12308" width="11.7109375" style="42" bestFit="1" customWidth="1"/>
    <col min="12309" max="12522" width="9.140625" style="42"/>
    <col min="12523" max="12523" width="5.7109375" style="42" customWidth="1"/>
    <col min="12524" max="12524" width="39.85546875" style="42" customWidth="1"/>
    <col min="12525" max="12525" width="5.7109375" style="42" customWidth="1"/>
    <col min="12526" max="12526" width="39.85546875" style="42" customWidth="1"/>
    <col min="12527" max="12527" width="1.7109375" style="42" customWidth="1"/>
    <col min="12528" max="12528" width="5.7109375" style="42" customWidth="1"/>
    <col min="12529" max="12541" width="10.7109375" style="42" customWidth="1"/>
    <col min="12542" max="12563" width="9.140625" style="42"/>
    <col min="12564" max="12564" width="11.7109375" style="42" bestFit="1" customWidth="1"/>
    <col min="12565" max="12778" width="9.140625" style="42"/>
    <col min="12779" max="12779" width="5.7109375" style="42" customWidth="1"/>
    <col min="12780" max="12780" width="39.85546875" style="42" customWidth="1"/>
    <col min="12781" max="12781" width="5.7109375" style="42" customWidth="1"/>
    <col min="12782" max="12782" width="39.85546875" style="42" customWidth="1"/>
    <col min="12783" max="12783" width="1.7109375" style="42" customWidth="1"/>
    <col min="12784" max="12784" width="5.7109375" style="42" customWidth="1"/>
    <col min="12785" max="12797" width="10.7109375" style="42" customWidth="1"/>
    <col min="12798" max="12819" width="9.140625" style="42"/>
    <col min="12820" max="12820" width="11.7109375" style="42" bestFit="1" customWidth="1"/>
    <col min="12821" max="13034" width="9.140625" style="42"/>
    <col min="13035" max="13035" width="5.7109375" style="42" customWidth="1"/>
    <col min="13036" max="13036" width="39.85546875" style="42" customWidth="1"/>
    <col min="13037" max="13037" width="5.7109375" style="42" customWidth="1"/>
    <col min="13038" max="13038" width="39.85546875" style="42" customWidth="1"/>
    <col min="13039" max="13039" width="1.7109375" style="42" customWidth="1"/>
    <col min="13040" max="13040" width="5.7109375" style="42" customWidth="1"/>
    <col min="13041" max="13053" width="10.7109375" style="42" customWidth="1"/>
    <col min="13054" max="13075" width="9.140625" style="42"/>
    <col min="13076" max="13076" width="11.7109375" style="42" bestFit="1" customWidth="1"/>
    <col min="13077" max="13290" width="9.140625" style="42"/>
    <col min="13291" max="13291" width="5.7109375" style="42" customWidth="1"/>
    <col min="13292" max="13292" width="39.85546875" style="42" customWidth="1"/>
    <col min="13293" max="13293" width="5.7109375" style="42" customWidth="1"/>
    <col min="13294" max="13294" width="39.85546875" style="42" customWidth="1"/>
    <col min="13295" max="13295" width="1.7109375" style="42" customWidth="1"/>
    <col min="13296" max="13296" width="5.7109375" style="42" customWidth="1"/>
    <col min="13297" max="13309" width="10.7109375" style="42" customWidth="1"/>
    <col min="13310" max="13331" width="9.140625" style="42"/>
    <col min="13332" max="13332" width="11.7109375" style="42" bestFit="1" customWidth="1"/>
    <col min="13333" max="13546" width="9.140625" style="42"/>
    <col min="13547" max="13547" width="5.7109375" style="42" customWidth="1"/>
    <col min="13548" max="13548" width="39.85546875" style="42" customWidth="1"/>
    <col min="13549" max="13549" width="5.7109375" style="42" customWidth="1"/>
    <col min="13550" max="13550" width="39.85546875" style="42" customWidth="1"/>
    <col min="13551" max="13551" width="1.7109375" style="42" customWidth="1"/>
    <col min="13552" max="13552" width="5.7109375" style="42" customWidth="1"/>
    <col min="13553" max="13565" width="10.7109375" style="42" customWidth="1"/>
    <col min="13566" max="13587" width="9.140625" style="42"/>
    <col min="13588" max="13588" width="11.7109375" style="42" bestFit="1" customWidth="1"/>
    <col min="13589" max="13802" width="9.140625" style="42"/>
    <col min="13803" max="13803" width="5.7109375" style="42" customWidth="1"/>
    <col min="13804" max="13804" width="39.85546875" style="42" customWidth="1"/>
    <col min="13805" max="13805" width="5.7109375" style="42" customWidth="1"/>
    <col min="13806" max="13806" width="39.85546875" style="42" customWidth="1"/>
    <col min="13807" max="13807" width="1.7109375" style="42" customWidth="1"/>
    <col min="13808" max="13808" width="5.7109375" style="42" customWidth="1"/>
    <col min="13809" max="13821" width="10.7109375" style="42" customWidth="1"/>
    <col min="13822" max="13843" width="9.140625" style="42"/>
    <col min="13844" max="13844" width="11.7109375" style="42" bestFit="1" customWidth="1"/>
    <col min="13845" max="14058" width="9.140625" style="42"/>
    <col min="14059" max="14059" width="5.7109375" style="42" customWidth="1"/>
    <col min="14060" max="14060" width="39.85546875" style="42" customWidth="1"/>
    <col min="14061" max="14061" width="5.7109375" style="42" customWidth="1"/>
    <col min="14062" max="14062" width="39.85546875" style="42" customWidth="1"/>
    <col min="14063" max="14063" width="1.7109375" style="42" customWidth="1"/>
    <col min="14064" max="14064" width="5.7109375" style="42" customWidth="1"/>
    <col min="14065" max="14077" width="10.7109375" style="42" customWidth="1"/>
    <col min="14078" max="14099" width="9.140625" style="42"/>
    <col min="14100" max="14100" width="11.7109375" style="42" bestFit="1" customWidth="1"/>
    <col min="14101" max="14314" width="9.140625" style="42"/>
    <col min="14315" max="14315" width="5.7109375" style="42" customWidth="1"/>
    <col min="14316" max="14316" width="39.85546875" style="42" customWidth="1"/>
    <col min="14317" max="14317" width="5.7109375" style="42" customWidth="1"/>
    <col min="14318" max="14318" width="39.85546875" style="42" customWidth="1"/>
    <col min="14319" max="14319" width="1.7109375" style="42" customWidth="1"/>
    <col min="14320" max="14320" width="5.7109375" style="42" customWidth="1"/>
    <col min="14321" max="14333" width="10.7109375" style="42" customWidth="1"/>
    <col min="14334" max="14355" width="9.140625" style="42"/>
    <col min="14356" max="14356" width="11.7109375" style="42" bestFit="1" customWidth="1"/>
    <col min="14357" max="14570" width="9.140625" style="42"/>
    <col min="14571" max="14571" width="5.7109375" style="42" customWidth="1"/>
    <col min="14572" max="14572" width="39.85546875" style="42" customWidth="1"/>
    <col min="14573" max="14573" width="5.7109375" style="42" customWidth="1"/>
    <col min="14574" max="14574" width="39.85546875" style="42" customWidth="1"/>
    <col min="14575" max="14575" width="1.7109375" style="42" customWidth="1"/>
    <col min="14576" max="14576" width="5.7109375" style="42" customWidth="1"/>
    <col min="14577" max="14589" width="10.7109375" style="42" customWidth="1"/>
    <col min="14590" max="14611" width="9.140625" style="42"/>
    <col min="14612" max="14612" width="11.7109375" style="42" bestFit="1" customWidth="1"/>
    <col min="14613" max="14826" width="9.140625" style="42"/>
    <col min="14827" max="14827" width="5.7109375" style="42" customWidth="1"/>
    <col min="14828" max="14828" width="39.85546875" style="42" customWidth="1"/>
    <col min="14829" max="14829" width="5.7109375" style="42" customWidth="1"/>
    <col min="14830" max="14830" width="39.85546875" style="42" customWidth="1"/>
    <col min="14831" max="14831" width="1.7109375" style="42" customWidth="1"/>
    <col min="14832" max="14832" width="5.7109375" style="42" customWidth="1"/>
    <col min="14833" max="14845" width="10.7109375" style="42" customWidth="1"/>
    <col min="14846" max="14867" width="9.140625" style="42"/>
    <col min="14868" max="14868" width="11.7109375" style="42" bestFit="1" customWidth="1"/>
    <col min="14869" max="15082" width="9.140625" style="42"/>
    <col min="15083" max="15083" width="5.7109375" style="42" customWidth="1"/>
    <col min="15084" max="15084" width="39.85546875" style="42" customWidth="1"/>
    <col min="15085" max="15085" width="5.7109375" style="42" customWidth="1"/>
    <col min="15086" max="15086" width="39.85546875" style="42" customWidth="1"/>
    <col min="15087" max="15087" width="1.7109375" style="42" customWidth="1"/>
    <col min="15088" max="15088" width="5.7109375" style="42" customWidth="1"/>
    <col min="15089" max="15101" width="10.7109375" style="42" customWidth="1"/>
    <col min="15102" max="15123" width="9.140625" style="42"/>
    <col min="15124" max="15124" width="11.7109375" style="42" bestFit="1" customWidth="1"/>
    <col min="15125" max="15338" width="9.140625" style="42"/>
    <col min="15339" max="15339" width="5.7109375" style="42" customWidth="1"/>
    <col min="15340" max="15340" width="39.85546875" style="42" customWidth="1"/>
    <col min="15341" max="15341" width="5.7109375" style="42" customWidth="1"/>
    <col min="15342" max="15342" width="39.85546875" style="42" customWidth="1"/>
    <col min="15343" max="15343" width="1.7109375" style="42" customWidth="1"/>
    <col min="15344" max="15344" width="5.7109375" style="42" customWidth="1"/>
    <col min="15345" max="15357" width="10.7109375" style="42" customWidth="1"/>
    <col min="15358" max="15379" width="9.140625" style="42"/>
    <col min="15380" max="15380" width="11.7109375" style="42" bestFit="1" customWidth="1"/>
    <col min="15381" max="15594" width="9.140625" style="42"/>
    <col min="15595" max="15595" width="5.7109375" style="42" customWidth="1"/>
    <col min="15596" max="15596" width="39.85546875" style="42" customWidth="1"/>
    <col min="15597" max="15597" width="5.7109375" style="42" customWidth="1"/>
    <col min="15598" max="15598" width="39.85546875" style="42" customWidth="1"/>
    <col min="15599" max="15599" width="1.7109375" style="42" customWidth="1"/>
    <col min="15600" max="15600" width="5.7109375" style="42" customWidth="1"/>
    <col min="15601" max="15613" width="10.7109375" style="42" customWidth="1"/>
    <col min="15614" max="15635" width="9.140625" style="42"/>
    <col min="15636" max="15636" width="11.7109375" style="42" bestFit="1" customWidth="1"/>
    <col min="15637" max="15850" width="9.140625" style="42"/>
    <col min="15851" max="15851" width="5.7109375" style="42" customWidth="1"/>
    <col min="15852" max="15852" width="39.85546875" style="42" customWidth="1"/>
    <col min="15853" max="15853" width="5.7109375" style="42" customWidth="1"/>
    <col min="15854" max="15854" width="39.85546875" style="42" customWidth="1"/>
    <col min="15855" max="15855" width="1.7109375" style="42" customWidth="1"/>
    <col min="15856" max="15856" width="5.7109375" style="42" customWidth="1"/>
    <col min="15857" max="15869" width="10.7109375" style="42" customWidth="1"/>
    <col min="15870" max="15891" width="9.140625" style="42"/>
    <col min="15892" max="15892" width="11.7109375" style="42" bestFit="1" customWidth="1"/>
    <col min="15893" max="16106" width="9.140625" style="42"/>
    <col min="16107" max="16107" width="5.7109375" style="42" customWidth="1"/>
    <col min="16108" max="16108" width="39.85546875" style="42" customWidth="1"/>
    <col min="16109" max="16109" width="5.7109375" style="42" customWidth="1"/>
    <col min="16110" max="16110" width="39.85546875" style="42" customWidth="1"/>
    <col min="16111" max="16111" width="1.7109375" style="42" customWidth="1"/>
    <col min="16112" max="16112" width="5.7109375" style="42" customWidth="1"/>
    <col min="16113" max="16125" width="10.7109375" style="42" customWidth="1"/>
    <col min="16126" max="16147" width="9.140625" style="42"/>
    <col min="16148" max="16148" width="11.7109375" style="42" bestFit="1" customWidth="1"/>
    <col min="16149" max="16384" width="9.140625" style="42"/>
  </cols>
  <sheetData>
    <row r="1" spans="1:42" ht="12" customHeight="1">
      <c r="A1" s="41" t="s">
        <v>0</v>
      </c>
      <c r="K1" s="44"/>
      <c r="AP1" s="145"/>
    </row>
    <row r="2" spans="1:42" ht="12" customHeight="1">
      <c r="A2" s="46" t="s">
        <v>19</v>
      </c>
      <c r="K2" s="44"/>
      <c r="AP2" s="45"/>
    </row>
    <row r="3" spans="1:42" ht="12" customHeight="1">
      <c r="AP3" s="45" t="s">
        <v>66</v>
      </c>
    </row>
    <row r="4" spans="1:42" ht="247.15" customHeight="1">
      <c r="B4" s="576"/>
      <c r="D4" s="72"/>
      <c r="H4" s="51"/>
      <c r="I4" s="51"/>
      <c r="J4" s="51"/>
      <c r="K4" s="52"/>
      <c r="L4" s="52"/>
      <c r="M4" s="52"/>
      <c r="N4" s="52"/>
      <c r="AP4" s="45"/>
    </row>
    <row r="5" spans="1:42" ht="9.75" customHeight="1">
      <c r="B5" s="577"/>
      <c r="D5" s="136"/>
      <c r="H5" s="51"/>
      <c r="I5" s="51"/>
      <c r="J5" s="51"/>
      <c r="K5" s="52"/>
      <c r="L5" s="52"/>
      <c r="M5" s="52"/>
      <c r="N5" s="52"/>
      <c r="AP5" s="45"/>
    </row>
    <row r="6" spans="1:42" ht="12" customHeight="1">
      <c r="G6" s="47" t="s">
        <v>0</v>
      </c>
      <c r="H6" s="48"/>
      <c r="I6" s="48"/>
      <c r="J6" s="48"/>
      <c r="K6" s="52"/>
      <c r="L6" s="52"/>
      <c r="M6" s="52"/>
      <c r="N6" s="52"/>
      <c r="AP6" s="45"/>
    </row>
    <row r="7" spans="1:42" ht="12" customHeight="1">
      <c r="G7" s="49" t="s">
        <v>19</v>
      </c>
      <c r="H7" s="48"/>
      <c r="I7" s="48"/>
      <c r="J7" s="48"/>
      <c r="K7" s="52"/>
      <c r="L7" s="52"/>
      <c r="M7" s="52"/>
      <c r="N7" s="52"/>
      <c r="AP7" s="45"/>
    </row>
    <row r="8" spans="1:42" ht="33.75">
      <c r="G8" s="73"/>
      <c r="H8" s="73"/>
      <c r="I8" s="73" t="s">
        <v>57</v>
      </c>
      <c r="J8" s="73" t="s">
        <v>58</v>
      </c>
      <c r="K8" s="73" t="s">
        <v>56</v>
      </c>
      <c r="L8" s="73" t="s">
        <v>55</v>
      </c>
      <c r="M8" s="73" t="s">
        <v>54</v>
      </c>
      <c r="N8" s="73" t="s">
        <v>319</v>
      </c>
      <c r="O8" s="50"/>
      <c r="P8" s="50"/>
      <c r="Q8" s="50"/>
      <c r="R8" s="50"/>
      <c r="S8" s="50"/>
      <c r="AP8" s="45"/>
    </row>
    <row r="9" spans="1:42" ht="33.75">
      <c r="G9" s="74"/>
      <c r="H9" s="74"/>
      <c r="I9" s="75" t="s">
        <v>50</v>
      </c>
      <c r="J9" s="139" t="s">
        <v>49</v>
      </c>
      <c r="K9" s="75" t="s">
        <v>51</v>
      </c>
      <c r="L9" s="75" t="s">
        <v>53</v>
      </c>
      <c r="M9" s="75" t="s">
        <v>52</v>
      </c>
      <c r="N9" s="139" t="s">
        <v>46</v>
      </c>
      <c r="O9" s="50"/>
      <c r="P9" s="50"/>
      <c r="Q9" s="50"/>
      <c r="R9" s="50"/>
      <c r="S9" s="50"/>
      <c r="AP9" s="45"/>
    </row>
    <row r="10" spans="1:42" ht="22.5">
      <c r="G10" s="77" t="s">
        <v>90</v>
      </c>
      <c r="H10" s="77" t="s">
        <v>91</v>
      </c>
      <c r="I10" s="76">
        <v>3.6328396926047567E-3</v>
      </c>
      <c r="J10" s="142">
        <v>1.1374715632109198</v>
      </c>
      <c r="K10" s="76">
        <v>0.47524743402059177</v>
      </c>
      <c r="L10" s="76">
        <v>1.4691072803743794</v>
      </c>
      <c r="M10" s="76">
        <v>-1.0826189566811697</v>
      </c>
      <c r="N10" s="142">
        <v>2.0028401606173456</v>
      </c>
    </row>
    <row r="11" spans="1:42" ht="15" customHeight="1">
      <c r="G11" s="77" t="s">
        <v>59</v>
      </c>
      <c r="H11" s="77" t="s">
        <v>59</v>
      </c>
      <c r="I11" s="76">
        <v>0.21702741110105694</v>
      </c>
      <c r="J11" s="142">
        <v>1.2440894201704016</v>
      </c>
      <c r="K11" s="76">
        <v>0.25854625645363055</v>
      </c>
      <c r="L11" s="76">
        <v>1.4194375576138154</v>
      </c>
      <c r="M11" s="76">
        <v>-1.3943465707005958</v>
      </c>
      <c r="N11" s="142">
        <v>1.7447540746383026</v>
      </c>
    </row>
    <row r="12" spans="1:42" ht="15" customHeight="1">
      <c r="G12" s="77" t="s">
        <v>60</v>
      </c>
      <c r="H12" s="77" t="s">
        <v>60</v>
      </c>
      <c r="I12" s="76">
        <v>0.21251736420443215</v>
      </c>
      <c r="J12" s="142">
        <v>1.8308848688204378</v>
      </c>
      <c r="K12" s="76">
        <v>9.4543264265449095E-2</v>
      </c>
      <c r="L12" s="76">
        <v>0.1811080609327867</v>
      </c>
      <c r="M12" s="76">
        <v>-0.75801749271136798</v>
      </c>
      <c r="N12" s="142">
        <v>1.5610360655117446</v>
      </c>
    </row>
    <row r="13" spans="1:42" ht="15" customHeight="1">
      <c r="G13" s="77" t="s">
        <v>61</v>
      </c>
      <c r="H13" s="77" t="s">
        <v>61</v>
      </c>
      <c r="I13" s="76">
        <v>0.27147654924522191</v>
      </c>
      <c r="J13" s="142">
        <v>0.46153807937559616</v>
      </c>
      <c r="K13" s="76">
        <v>-1.1892430328364083E-2</v>
      </c>
      <c r="L13" s="76">
        <v>-9.566730506970561E-2</v>
      </c>
      <c r="M13" s="76">
        <v>0.80458656571452658</v>
      </c>
      <c r="N13" s="142">
        <v>1.4300414589372699</v>
      </c>
    </row>
    <row r="14" spans="1:42" ht="22.5">
      <c r="G14" s="77" t="s">
        <v>92</v>
      </c>
      <c r="H14" s="77" t="s">
        <v>93</v>
      </c>
      <c r="I14" s="76">
        <v>-0.16971821694237246</v>
      </c>
      <c r="J14" s="142">
        <v>0.97352254996111687</v>
      </c>
      <c r="K14" s="76">
        <v>0.5425533836344949</v>
      </c>
      <c r="L14" s="76">
        <v>1.8132052650607213</v>
      </c>
      <c r="M14" s="76">
        <v>-0.88202043047323608</v>
      </c>
      <c r="N14" s="142">
        <v>2.2775425512407241</v>
      </c>
    </row>
    <row r="15" spans="1:42" ht="15" customHeight="1">
      <c r="G15" s="77" t="s">
        <v>59</v>
      </c>
      <c r="H15" s="77" t="s">
        <v>59</v>
      </c>
      <c r="I15" s="76">
        <v>9.1350196004837E-2</v>
      </c>
      <c r="J15" s="142">
        <v>0.37117751659763193</v>
      </c>
      <c r="K15" s="76">
        <v>-0.1023349672806448</v>
      </c>
      <c r="L15" s="76">
        <v>-1.6481047977110901</v>
      </c>
      <c r="M15" s="76">
        <v>1.0246067855955221</v>
      </c>
      <c r="N15" s="142">
        <v>-0.26330526679377564</v>
      </c>
    </row>
    <row r="16" spans="1:42" ht="15" customHeight="1">
      <c r="G16" s="77" t="s">
        <v>60</v>
      </c>
      <c r="H16" s="77" t="s">
        <v>60</v>
      </c>
      <c r="I16" s="76">
        <v>3.5712227866819421E-2</v>
      </c>
      <c r="J16" s="142">
        <v>-0.25127603691504502</v>
      </c>
      <c r="K16" s="76">
        <v>0.40444848316063775</v>
      </c>
      <c r="L16" s="76">
        <v>0.78821988648913011</v>
      </c>
      <c r="M16" s="76">
        <v>-0.71397446485676341</v>
      </c>
      <c r="N16" s="142">
        <v>0.26313009574479701</v>
      </c>
    </row>
    <row r="17" spans="7:14" ht="15" customHeight="1">
      <c r="G17" s="143" t="s">
        <v>61</v>
      </c>
      <c r="H17" s="143" t="s">
        <v>61</v>
      </c>
      <c r="I17" s="142">
        <v>-0.48318447392366137</v>
      </c>
      <c r="J17" s="142">
        <v>-7.2553996456115391E-2</v>
      </c>
      <c r="K17" s="142">
        <v>0.12891504238302243</v>
      </c>
      <c r="L17" s="142">
        <v>-0.89276734830707627</v>
      </c>
      <c r="M17" s="142">
        <v>0.68914324026626961</v>
      </c>
      <c r="N17" s="142">
        <v>-0.63044753603755999</v>
      </c>
    </row>
    <row r="18" spans="7:14" ht="22.5">
      <c r="G18" s="143" t="s">
        <v>96</v>
      </c>
      <c r="H18" s="143" t="s">
        <v>97</v>
      </c>
      <c r="I18" s="142">
        <v>0.71327514076490939</v>
      </c>
      <c r="J18" s="142">
        <v>-0.78403034792945847</v>
      </c>
      <c r="K18" s="142">
        <v>0.42895909120072279</v>
      </c>
      <c r="L18" s="142">
        <v>-1.9476206641350617</v>
      </c>
      <c r="M18" s="142">
        <v>2.1225959721039529</v>
      </c>
      <c r="N18" s="142">
        <v>0.53317919200506381</v>
      </c>
    </row>
    <row r="19" spans="7:14" ht="15" customHeight="1">
      <c r="G19" s="143" t="s">
        <v>59</v>
      </c>
      <c r="H19" s="143" t="s">
        <v>59</v>
      </c>
      <c r="I19" s="142">
        <v>0.12191402319871783</v>
      </c>
      <c r="J19" s="142">
        <v>0.4002579100298973</v>
      </c>
      <c r="K19" s="142">
        <v>0.81139190519649329</v>
      </c>
      <c r="L19" s="142">
        <v>-1.8054900560223237</v>
      </c>
      <c r="M19" s="142">
        <v>0.60240927757027618</v>
      </c>
      <c r="N19" s="142">
        <v>0.13048305997307047</v>
      </c>
    </row>
    <row r="20" spans="7:14" ht="15" customHeight="1">
      <c r="G20" s="143" t="s">
        <v>60</v>
      </c>
      <c r="H20" s="143" t="s">
        <v>60</v>
      </c>
      <c r="I20" s="142">
        <v>0.21481451115560316</v>
      </c>
      <c r="J20" s="142">
        <v>0.86742692072571104</v>
      </c>
      <c r="K20" s="142">
        <v>0.3287000146321627</v>
      </c>
      <c r="L20" s="142">
        <v>-0.51616524828446009</v>
      </c>
      <c r="M20" s="142">
        <v>0.18973935300706024</v>
      </c>
      <c r="N20" s="142">
        <v>1.0845155512360656</v>
      </c>
    </row>
    <row r="21" spans="7:14" ht="15" customHeight="1">
      <c r="G21" s="143" t="s">
        <v>61</v>
      </c>
      <c r="H21" s="143" t="s">
        <v>61</v>
      </c>
      <c r="I21" s="142">
        <v>0.14966563524862694</v>
      </c>
      <c r="J21" s="142">
        <v>0.14942882253461215</v>
      </c>
      <c r="K21" s="142">
        <v>1.0191235147032538</v>
      </c>
      <c r="L21" s="142">
        <v>-0.83023577369820911</v>
      </c>
      <c r="M21" s="142">
        <v>-0.3430824194089348</v>
      </c>
      <c r="N21" s="142">
        <v>0.14489977937937254</v>
      </c>
    </row>
    <row r="22" spans="7:14" ht="22.5">
      <c r="G22" s="143" t="s">
        <v>242</v>
      </c>
      <c r="H22" s="143" t="s">
        <v>243</v>
      </c>
      <c r="I22" s="142">
        <v>0.27185190352494021</v>
      </c>
      <c r="J22" s="142">
        <v>0.98983415171682643</v>
      </c>
      <c r="K22" s="142">
        <v>-0.92838149243354529</v>
      </c>
      <c r="L22" s="142">
        <v>0.55792156997207321</v>
      </c>
      <c r="M22" s="142">
        <v>-0.31858430098855695</v>
      </c>
      <c r="N22" s="142">
        <v>0.572641831791742</v>
      </c>
    </row>
    <row r="23" spans="7:14" ht="15" customHeight="1">
      <c r="G23" s="143" t="s">
        <v>59</v>
      </c>
      <c r="H23" s="143" t="s">
        <v>59</v>
      </c>
      <c r="I23" s="142">
        <v>0.20899553705916105</v>
      </c>
      <c r="J23" s="142">
        <v>0.47497916951388586</v>
      </c>
      <c r="K23" s="142">
        <v>-0.10736333805049818</v>
      </c>
      <c r="L23" s="142">
        <v>1.3655100052461979</v>
      </c>
      <c r="M23" s="142">
        <v>-1.2365446815764496</v>
      </c>
      <c r="N23" s="142">
        <v>0.70557669219226449</v>
      </c>
    </row>
    <row r="24" spans="7:14" ht="15" customHeight="1">
      <c r="G24" s="143" t="s">
        <v>60</v>
      </c>
      <c r="H24" s="143" t="s">
        <v>60</v>
      </c>
      <c r="I24" s="142">
        <v>0.12044458556789521</v>
      </c>
      <c r="J24" s="142">
        <v>0.30276039027897061</v>
      </c>
      <c r="K24" s="142">
        <v>-0.46794487157636444</v>
      </c>
      <c r="L24" s="142">
        <v>0.14315015561195532</v>
      </c>
      <c r="M24" s="142">
        <v>0.11025918203913826</v>
      </c>
      <c r="N24" s="142">
        <v>0.2086694419216033</v>
      </c>
    </row>
    <row r="25" spans="7:14" ht="15" customHeight="1">
      <c r="G25" s="143" t="s">
        <v>61</v>
      </c>
      <c r="H25" s="143" t="s">
        <v>61</v>
      </c>
      <c r="I25" s="142">
        <v>0.299042818341682</v>
      </c>
      <c r="J25" s="142">
        <v>0.6321604416560721</v>
      </c>
      <c r="K25" s="142">
        <v>-4.560781588654949E-2</v>
      </c>
      <c r="L25" s="142">
        <v>0.58064050148792667</v>
      </c>
      <c r="M25" s="142">
        <v>-0.46953333826495874</v>
      </c>
      <c r="N25" s="142">
        <v>0.99670260733417604</v>
      </c>
    </row>
    <row r="26" spans="7:14" ht="22.5">
      <c r="G26" s="143" t="s">
        <v>308</v>
      </c>
      <c r="H26" s="143" t="s">
        <v>309</v>
      </c>
      <c r="I26" s="142">
        <v>-0.12996543963181661</v>
      </c>
      <c r="J26" s="142">
        <v>0.11373057330991898</v>
      </c>
      <c r="K26" s="142">
        <v>0.62084666413867984</v>
      </c>
      <c r="L26" s="142">
        <v>-2.1165882558185294E-2</v>
      </c>
      <c r="M26" s="142">
        <v>-0.22299151201971545</v>
      </c>
      <c r="N26" s="142">
        <v>0.36045440323891587</v>
      </c>
    </row>
    <row r="27" spans="7:14" ht="15" customHeight="1">
      <c r="G27" s="143" t="s">
        <v>59</v>
      </c>
      <c r="H27" s="143" t="s">
        <v>59</v>
      </c>
      <c r="I27" s="142">
        <v>0.34571285317978234</v>
      </c>
      <c r="J27" s="142">
        <v>0.74446642502397253</v>
      </c>
      <c r="K27" s="142">
        <v>0.1397849925797586</v>
      </c>
      <c r="L27" s="142">
        <v>-0.44317445540599182</v>
      </c>
      <c r="M27" s="142">
        <v>-3.5197660002099576E-2</v>
      </c>
      <c r="N27" s="142">
        <v>0.75159215537538082</v>
      </c>
    </row>
    <row r="28" spans="7:14" ht="15" customHeight="1">
      <c r="G28" s="143" t="s">
        <v>60</v>
      </c>
      <c r="H28" s="143" t="s">
        <v>60</v>
      </c>
      <c r="I28" s="142">
        <v>0.20695832856838042</v>
      </c>
      <c r="J28" s="142">
        <v>0.11190636369053872</v>
      </c>
      <c r="K28" s="142">
        <v>0.38157674469406855</v>
      </c>
      <c r="L28" s="142">
        <v>0.36087235630483838</v>
      </c>
      <c r="M28" s="142">
        <v>-0.35294422962136129</v>
      </c>
      <c r="N28" s="142">
        <v>0.7083695636364844</v>
      </c>
    </row>
    <row r="29" spans="7:14" ht="15" customHeight="1">
      <c r="G29" s="143" t="s">
        <v>61</v>
      </c>
      <c r="H29" s="143" t="s">
        <v>61</v>
      </c>
      <c r="I29" s="142">
        <v>6.4677960956482511E-2</v>
      </c>
      <c r="J29" s="142">
        <v>0.59810123176969654</v>
      </c>
      <c r="K29" s="142">
        <v>0.25718268012557594</v>
      </c>
      <c r="L29" s="142">
        <v>-0.55010248228576697</v>
      </c>
      <c r="M29" s="142">
        <v>8.6482702609940204E-2</v>
      </c>
      <c r="N29" s="142">
        <v>0.45634209317590879</v>
      </c>
    </row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</sheetData>
  <mergeCells count="1">
    <mergeCell ref="B4:B5"/>
  </mergeCells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F345E-00FC-4BF4-B992-4DB341073131}">
  <sheetPr codeName="Sheet4"/>
  <dimension ref="A1:AN17"/>
  <sheetViews>
    <sheetView showGridLines="0" zoomScale="210" zoomScaleNormal="210" zoomScaleSheetLayoutView="130" workbookViewId="0">
      <selection activeCell="J4" sqref="J4:N15"/>
    </sheetView>
  </sheetViews>
  <sheetFormatPr defaultColWidth="9.140625" defaultRowHeight="15"/>
  <cols>
    <col min="1" max="1" width="6" style="475" customWidth="1"/>
    <col min="2" max="2" width="8.5703125" style="475" customWidth="1"/>
    <col min="3" max="3" width="7" style="475" customWidth="1"/>
    <col min="4" max="4" width="8.85546875" style="475" customWidth="1"/>
    <col min="5" max="5" width="7.140625" style="483" customWidth="1"/>
    <col min="6" max="6" width="8.28515625" style="483" customWidth="1"/>
    <col min="7" max="9" width="4.28515625" style="483" customWidth="1"/>
    <col min="10" max="10" width="8.5703125" style="475" customWidth="1"/>
    <col min="11" max="11" width="7" style="475" customWidth="1"/>
    <col min="12" max="12" width="8.7109375" style="475" customWidth="1"/>
    <col min="13" max="13" width="7.140625" style="483" customWidth="1"/>
    <col min="14" max="14" width="8.42578125" style="483" customWidth="1"/>
    <col min="16" max="16384" width="9.140625" style="475"/>
  </cols>
  <sheetData>
    <row r="1" spans="1:40" s="6" customFormat="1" ht="12" customHeight="1">
      <c r="A1" s="92" t="s">
        <v>0</v>
      </c>
      <c r="E1" s="8"/>
      <c r="F1" s="8"/>
      <c r="G1" s="8"/>
      <c r="H1" s="8"/>
      <c r="I1" s="8"/>
      <c r="M1" s="8"/>
      <c r="N1" s="8"/>
      <c r="Y1" s="32"/>
      <c r="AN1" s="32"/>
    </row>
    <row r="2" spans="1:40" s="6" customFormat="1" ht="12" customHeight="1">
      <c r="A2" s="474" t="s">
        <v>45</v>
      </c>
      <c r="E2" s="8"/>
      <c r="F2" s="8"/>
      <c r="G2" s="8"/>
      <c r="H2" s="8"/>
      <c r="I2" s="8"/>
      <c r="M2" s="8"/>
      <c r="N2" s="8"/>
      <c r="Y2" s="32"/>
      <c r="AN2" s="32"/>
    </row>
    <row r="3" spans="1:40" s="6" customFormat="1" ht="12" customHeight="1">
      <c r="C3" s="474"/>
      <c r="D3" s="474"/>
      <c r="E3" s="8"/>
      <c r="F3" s="8"/>
      <c r="G3" s="8"/>
      <c r="H3" s="8"/>
      <c r="I3" s="8"/>
      <c r="K3" s="474"/>
      <c r="L3" s="474"/>
      <c r="M3" s="8"/>
      <c r="N3" s="8"/>
      <c r="Y3" s="32"/>
      <c r="AN3" s="32"/>
    </row>
    <row r="4" spans="1:40" ht="33.75" customHeight="1">
      <c r="B4" s="579" t="s">
        <v>369</v>
      </c>
      <c r="C4" s="579"/>
      <c r="D4" s="579"/>
      <c r="E4" s="579"/>
      <c r="F4" s="579"/>
      <c r="G4" s="476"/>
      <c r="H4" s="476"/>
      <c r="I4" s="476"/>
      <c r="J4" s="580" t="s">
        <v>371</v>
      </c>
      <c r="K4" s="580"/>
      <c r="L4" s="580"/>
      <c r="M4" s="580"/>
      <c r="N4" s="580"/>
    </row>
    <row r="5" spans="1:40" s="477" customFormat="1">
      <c r="B5" s="571"/>
      <c r="C5" s="581" t="s">
        <v>237</v>
      </c>
      <c r="D5" s="582"/>
      <c r="E5" s="581" t="s">
        <v>274</v>
      </c>
      <c r="F5" s="582"/>
      <c r="G5" s="197"/>
      <c r="H5" s="197"/>
      <c r="I5" s="197"/>
      <c r="J5" s="196"/>
      <c r="K5" s="581">
        <v>2026</v>
      </c>
      <c r="L5" s="582"/>
      <c r="M5" s="581">
        <v>2027</v>
      </c>
      <c r="N5" s="582"/>
    </row>
    <row r="6" spans="1:40" s="477" customFormat="1" ht="24.75">
      <c r="B6" s="572"/>
      <c r="C6" s="518" t="s">
        <v>379</v>
      </c>
      <c r="D6" s="519" t="s">
        <v>380</v>
      </c>
      <c r="E6" s="518" t="s">
        <v>379</v>
      </c>
      <c r="F6" s="519" t="s">
        <v>380</v>
      </c>
      <c r="G6" s="199"/>
      <c r="H6" s="199"/>
      <c r="I6" s="199"/>
      <c r="J6" s="198"/>
      <c r="K6" s="554" t="s">
        <v>432</v>
      </c>
      <c r="L6" s="555" t="s">
        <v>429</v>
      </c>
      <c r="M6" s="554" t="s">
        <v>432</v>
      </c>
      <c r="N6" s="555" t="s">
        <v>429</v>
      </c>
    </row>
    <row r="7" spans="1:40" s="477" customFormat="1" ht="10.5" customHeight="1">
      <c r="B7" s="473" t="s">
        <v>32</v>
      </c>
      <c r="C7" s="470">
        <v>3.5</v>
      </c>
      <c r="D7" s="516">
        <v>-0.10000000000000009</v>
      </c>
      <c r="E7" s="470">
        <v>3.1</v>
      </c>
      <c r="F7" s="516">
        <v>0.01</v>
      </c>
      <c r="G7" s="141"/>
      <c r="H7" s="141"/>
      <c r="I7" s="141"/>
      <c r="J7" s="200" t="s">
        <v>36</v>
      </c>
      <c r="K7" s="470">
        <v>3.5</v>
      </c>
      <c r="L7" s="516">
        <v>-0.10000000000000009</v>
      </c>
      <c r="M7" s="470">
        <v>3.1</v>
      </c>
      <c r="N7" s="516">
        <v>0.01</v>
      </c>
    </row>
    <row r="8" spans="1:40" s="477" customFormat="1" ht="9.75" customHeight="1">
      <c r="B8" s="355" t="s">
        <v>31</v>
      </c>
      <c r="C8" s="471">
        <v>2.2999999999999998</v>
      </c>
      <c r="D8" s="516">
        <v>-0.10000000000000009</v>
      </c>
      <c r="E8" s="471">
        <v>2.5</v>
      </c>
      <c r="F8" s="516">
        <v>-0.10000000000000009</v>
      </c>
      <c r="G8" s="141"/>
      <c r="H8" s="141"/>
      <c r="I8" s="141"/>
      <c r="J8" s="200" t="s">
        <v>35</v>
      </c>
      <c r="K8" s="471">
        <v>2.2999999999999998</v>
      </c>
      <c r="L8" s="516">
        <v>-0.10000000000000009</v>
      </c>
      <c r="M8" s="471">
        <v>2.5</v>
      </c>
      <c r="N8" s="516">
        <v>-0.10000000000000009</v>
      </c>
    </row>
    <row r="9" spans="1:40" s="477" customFormat="1" ht="9.75" customHeight="1">
      <c r="B9" s="473" t="s">
        <v>29</v>
      </c>
      <c r="C9" s="471">
        <v>1.7</v>
      </c>
      <c r="D9" s="516">
        <v>-0.50000000000000022</v>
      </c>
      <c r="E9" s="471">
        <v>2.5</v>
      </c>
      <c r="F9" s="516">
        <v>-0.10000000000000009</v>
      </c>
      <c r="G9" s="141"/>
      <c r="H9" s="141"/>
      <c r="I9" s="141"/>
      <c r="J9" s="200" t="s">
        <v>33</v>
      </c>
      <c r="K9" s="471">
        <v>1.7</v>
      </c>
      <c r="L9" s="516">
        <v>-0.50000000000000022</v>
      </c>
      <c r="M9" s="471">
        <v>2.5</v>
      </c>
      <c r="N9" s="516">
        <v>-0.10000000000000009</v>
      </c>
    </row>
    <row r="10" spans="1:40" s="477" customFormat="1" ht="9.75" customHeight="1">
      <c r="B10" s="473" t="s">
        <v>30</v>
      </c>
      <c r="C10" s="471">
        <v>0.5</v>
      </c>
      <c r="D10" s="516">
        <v>-0.89999999999999991</v>
      </c>
      <c r="E10" s="471">
        <v>2.2999999999999998</v>
      </c>
      <c r="F10" s="516">
        <v>-0.10000000000000009</v>
      </c>
      <c r="G10" s="141"/>
      <c r="H10" s="141"/>
      <c r="I10" s="141"/>
      <c r="J10" s="200" t="s">
        <v>34</v>
      </c>
      <c r="K10" s="471">
        <v>0.5</v>
      </c>
      <c r="L10" s="516">
        <v>-0.89999999999999991</v>
      </c>
      <c r="M10" s="471">
        <v>2.2999999999999998</v>
      </c>
      <c r="N10" s="516">
        <v>-0.10000000000000009</v>
      </c>
    </row>
    <row r="11" spans="1:40" s="477" customFormat="1" ht="9.75" customHeight="1">
      <c r="B11" s="355" t="s">
        <v>115</v>
      </c>
      <c r="C11" s="471">
        <v>1</v>
      </c>
      <c r="D11" s="516">
        <v>-0.39999999999999991</v>
      </c>
      <c r="E11" s="471">
        <v>1.8</v>
      </c>
      <c r="F11" s="516">
        <v>-0.19999999999999996</v>
      </c>
      <c r="G11" s="141"/>
      <c r="H11" s="141"/>
      <c r="I11" s="141"/>
      <c r="J11" s="200" t="s">
        <v>116</v>
      </c>
      <c r="K11" s="471">
        <v>1</v>
      </c>
      <c r="L11" s="516">
        <v>-0.39999999999999991</v>
      </c>
      <c r="M11" s="471">
        <v>1.8</v>
      </c>
      <c r="N11" s="516">
        <v>-0.19999999999999996</v>
      </c>
    </row>
    <row r="12" spans="1:40" s="477" customFormat="1" ht="9.75" customHeight="1">
      <c r="B12" s="473" t="s">
        <v>117</v>
      </c>
      <c r="C12" s="471">
        <v>2</v>
      </c>
      <c r="D12" s="516">
        <v>-0.20000000000000018</v>
      </c>
      <c r="E12" s="471">
        <v>2.1</v>
      </c>
      <c r="F12" s="516">
        <v>-0.10000000000000009</v>
      </c>
      <c r="G12" s="141"/>
      <c r="H12" s="141"/>
      <c r="I12" s="141"/>
      <c r="J12" s="200" t="s">
        <v>118</v>
      </c>
      <c r="K12" s="471">
        <v>2</v>
      </c>
      <c r="L12" s="516">
        <v>-0.20000000000000018</v>
      </c>
      <c r="M12" s="471">
        <v>2.1</v>
      </c>
      <c r="N12" s="516">
        <v>-0.10000000000000009</v>
      </c>
    </row>
    <row r="13" spans="1:40" s="477" customFormat="1" ht="9.75" customHeight="1">
      <c r="B13" s="355" t="s">
        <v>119</v>
      </c>
      <c r="C13" s="471">
        <v>2.6</v>
      </c>
      <c r="D13" s="516">
        <v>-0.19999999999999973</v>
      </c>
      <c r="E13" s="471">
        <v>2.5</v>
      </c>
      <c r="F13" s="516">
        <v>-0.10000000000000009</v>
      </c>
      <c r="G13" s="141"/>
      <c r="H13" s="141"/>
      <c r="I13" s="141"/>
      <c r="J13" s="201" t="s">
        <v>120</v>
      </c>
      <c r="K13" s="471">
        <v>2.6</v>
      </c>
      <c r="L13" s="516">
        <v>-0.19999999999999973</v>
      </c>
      <c r="M13" s="471">
        <v>2.5</v>
      </c>
      <c r="N13" s="516">
        <v>-0.10000000000000009</v>
      </c>
    </row>
    <row r="14" spans="1:40" s="477" customFormat="1" ht="9.75" customHeight="1">
      <c r="B14" s="515" t="s">
        <v>121</v>
      </c>
      <c r="C14" s="472">
        <v>2.5</v>
      </c>
      <c r="D14" s="516">
        <v>-0.39999999999999991</v>
      </c>
      <c r="E14" s="472">
        <v>2.7</v>
      </c>
      <c r="F14" s="516">
        <v>-9.9999999999999645E-2</v>
      </c>
      <c r="G14" s="141"/>
      <c r="H14" s="141"/>
      <c r="I14" s="141"/>
      <c r="J14" s="200" t="s">
        <v>122</v>
      </c>
      <c r="K14" s="472">
        <v>2.5</v>
      </c>
      <c r="L14" s="516">
        <v>-0.39999999999999991</v>
      </c>
      <c r="M14" s="472">
        <v>2.7</v>
      </c>
      <c r="N14" s="516">
        <v>-9.9999999999999645E-2</v>
      </c>
    </row>
    <row r="15" spans="1:40" s="477" customFormat="1" ht="11.25" customHeight="1">
      <c r="B15" s="578" t="s">
        <v>396</v>
      </c>
      <c r="C15" s="578"/>
      <c r="D15" s="578"/>
      <c r="E15" s="578"/>
      <c r="F15" s="578"/>
      <c r="G15" s="141"/>
      <c r="H15" s="141"/>
      <c r="I15" s="141"/>
      <c r="J15" s="583" t="s">
        <v>430</v>
      </c>
      <c r="K15" s="583"/>
      <c r="L15" s="583"/>
      <c r="M15" s="583"/>
      <c r="N15" s="583"/>
    </row>
    <row r="16" spans="1:40">
      <c r="B16" s="481"/>
      <c r="C16" s="481"/>
      <c r="D16" s="481"/>
      <c r="E16" s="482"/>
      <c r="G16" s="482"/>
      <c r="H16" s="482"/>
      <c r="I16" s="482"/>
      <c r="J16" s="481"/>
      <c r="K16" s="481"/>
      <c r="L16" s="481"/>
      <c r="M16" s="482"/>
    </row>
    <row r="17" spans="2:13">
      <c r="B17" s="481"/>
      <c r="C17" s="481"/>
      <c r="D17" s="481"/>
      <c r="E17" s="482"/>
      <c r="G17" s="482"/>
      <c r="H17" s="482"/>
      <c r="I17" s="482"/>
      <c r="J17" s="481"/>
      <c r="K17" s="481"/>
      <c r="L17" s="481"/>
      <c r="M17" s="482"/>
    </row>
  </sheetData>
  <mergeCells count="9">
    <mergeCell ref="B5:B6"/>
    <mergeCell ref="B15:F15"/>
    <mergeCell ref="B4:F4"/>
    <mergeCell ref="J4:N4"/>
    <mergeCell ref="C5:D5"/>
    <mergeCell ref="E5:F5"/>
    <mergeCell ref="K5:L5"/>
    <mergeCell ref="M5:N5"/>
    <mergeCell ref="J15:N15"/>
  </mergeCells>
  <conditionalFormatting sqref="D7:D14">
    <cfRule type="iconSet" priority="7">
      <iconSet iconSet="3Arrows">
        <cfvo type="percent" val="0"/>
        <cfvo type="num" val="0"/>
        <cfvo type="num" val="0"/>
      </iconSet>
    </cfRule>
    <cfRule type="colorScale" priority="8">
      <colorScale>
        <cfvo type="min"/>
        <cfvo type="num" val="0"/>
        <cfvo type="max"/>
        <color rgb="FFF8696B"/>
        <color rgb="FFFFEB84"/>
        <color rgb="FF63BE7B"/>
      </colorScale>
    </cfRule>
  </conditionalFormatting>
  <conditionalFormatting sqref="F8:F14">
    <cfRule type="iconSet" priority="5">
      <iconSet iconSet="3Arrows">
        <cfvo type="percent" val="0"/>
        <cfvo type="num" val="0"/>
        <cfvo type="num" val="0"/>
      </iconSet>
    </cfRule>
    <cfRule type="colorScale" priority="6">
      <colorScale>
        <cfvo type="min"/>
        <cfvo type="num" val="0"/>
        <cfvo type="max"/>
        <color rgb="FFF8696B"/>
        <color rgb="FFFFEB84"/>
        <color rgb="FF63BE7B"/>
      </colorScale>
    </cfRule>
  </conditionalFormatting>
  <conditionalFormatting sqref="L7:L14">
    <cfRule type="iconSet" priority="3">
      <iconSet iconSet="3Arrows">
        <cfvo type="percent" val="0"/>
        <cfvo type="num" val="0"/>
        <cfvo type="num" val="0"/>
      </iconSet>
    </cfRule>
    <cfRule type="colorScale" priority="4">
      <colorScale>
        <cfvo type="min"/>
        <cfvo type="num" val="0"/>
        <cfvo type="max"/>
        <color rgb="FFF8696B"/>
        <color rgb="FFFFEB84"/>
        <color rgb="FF63BE7B"/>
      </colorScale>
    </cfRule>
  </conditionalFormatting>
  <conditionalFormatting sqref="N8:N14">
    <cfRule type="iconSet" priority="1">
      <iconSet iconSet="3Arrows">
        <cfvo type="percent" val="0"/>
        <cfvo type="num" val="0"/>
        <cfvo type="num" val="0"/>
      </iconSet>
    </cfRule>
    <cfRule type="colorScale" priority="2">
      <colorScale>
        <cfvo type="min"/>
        <cfvo type="num" val="0"/>
        <cfvo type="max"/>
        <color rgb="FFF8696B"/>
        <color rgb="FFFFEB84"/>
        <color rgb="FF63BE7B"/>
      </colorScale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E6BA3-BC0B-4235-9D24-E06DA38987A6}">
  <sheetPr codeName="Sheet20"/>
  <dimension ref="A1:AP9916"/>
  <sheetViews>
    <sheetView showGridLines="0" zoomScale="160" zoomScaleNormal="160" zoomScaleSheetLayoutView="100" workbookViewId="0">
      <selection activeCell="D4" sqref="D4"/>
    </sheetView>
  </sheetViews>
  <sheetFormatPr defaultRowHeight="15"/>
  <cols>
    <col min="1" max="1" width="5.7109375" style="409" customWidth="1"/>
    <col min="2" max="2" width="39.85546875" style="409" customWidth="1"/>
    <col min="3" max="3" width="10.7109375" style="409" customWidth="1"/>
    <col min="4" max="4" width="39.85546875" style="409" customWidth="1"/>
    <col min="5" max="5" width="1.7109375" style="409" customWidth="1"/>
    <col min="6" max="6" width="5.7109375" style="409" customWidth="1"/>
    <col min="7" max="10" width="10.7109375" style="410" customWidth="1"/>
    <col min="11" max="19" width="10.7109375" style="409" customWidth="1"/>
    <col min="20" max="41" width="9.140625" style="409"/>
    <col min="42" max="42" width="4.85546875" style="409" bestFit="1" customWidth="1"/>
    <col min="43" max="234" width="9.140625" style="409"/>
    <col min="235" max="235" width="5.7109375" style="409" customWidth="1"/>
    <col min="236" max="236" width="39.85546875" style="409" customWidth="1"/>
    <col min="237" max="237" width="5.7109375" style="409" customWidth="1"/>
    <col min="238" max="238" width="39.85546875" style="409" customWidth="1"/>
    <col min="239" max="239" width="1.7109375" style="409" customWidth="1"/>
    <col min="240" max="240" width="5.7109375" style="409" customWidth="1"/>
    <col min="241" max="253" width="10.7109375" style="409" customWidth="1"/>
    <col min="254" max="275" width="9.140625" style="409"/>
    <col min="276" max="276" width="11.7109375" style="409" bestFit="1" customWidth="1"/>
    <col min="277" max="490" width="9.140625" style="409"/>
    <col min="491" max="491" width="5.7109375" style="409" customWidth="1"/>
    <col min="492" max="492" width="39.85546875" style="409" customWidth="1"/>
    <col min="493" max="493" width="5.7109375" style="409" customWidth="1"/>
    <col min="494" max="494" width="39.85546875" style="409" customWidth="1"/>
    <col min="495" max="495" width="1.7109375" style="409" customWidth="1"/>
    <col min="496" max="496" width="5.7109375" style="409" customWidth="1"/>
    <col min="497" max="509" width="10.7109375" style="409" customWidth="1"/>
    <col min="510" max="531" width="9.140625" style="409"/>
    <col min="532" max="532" width="11.7109375" style="409" bestFit="1" customWidth="1"/>
    <col min="533" max="746" width="9.140625" style="409"/>
    <col min="747" max="747" width="5.7109375" style="409" customWidth="1"/>
    <col min="748" max="748" width="39.85546875" style="409" customWidth="1"/>
    <col min="749" max="749" width="5.7109375" style="409" customWidth="1"/>
    <col min="750" max="750" width="39.85546875" style="409" customWidth="1"/>
    <col min="751" max="751" width="1.7109375" style="409" customWidth="1"/>
    <col min="752" max="752" width="5.7109375" style="409" customWidth="1"/>
    <col min="753" max="765" width="10.7109375" style="409" customWidth="1"/>
    <col min="766" max="787" width="9.140625" style="409"/>
    <col min="788" max="788" width="11.7109375" style="409" bestFit="1" customWidth="1"/>
    <col min="789" max="1002" width="9.140625" style="409"/>
    <col min="1003" max="1003" width="5.7109375" style="409" customWidth="1"/>
    <col min="1004" max="1004" width="39.85546875" style="409" customWidth="1"/>
    <col min="1005" max="1005" width="5.7109375" style="409" customWidth="1"/>
    <col min="1006" max="1006" width="39.85546875" style="409" customWidth="1"/>
    <col min="1007" max="1007" width="1.7109375" style="409" customWidth="1"/>
    <col min="1008" max="1008" width="5.7109375" style="409" customWidth="1"/>
    <col min="1009" max="1021" width="10.7109375" style="409" customWidth="1"/>
    <col min="1022" max="1043" width="9.140625" style="409"/>
    <col min="1044" max="1044" width="11.7109375" style="409" bestFit="1" customWidth="1"/>
    <col min="1045" max="1258" width="9.140625" style="409"/>
    <col min="1259" max="1259" width="5.7109375" style="409" customWidth="1"/>
    <col min="1260" max="1260" width="39.85546875" style="409" customWidth="1"/>
    <col min="1261" max="1261" width="5.7109375" style="409" customWidth="1"/>
    <col min="1262" max="1262" width="39.85546875" style="409" customWidth="1"/>
    <col min="1263" max="1263" width="1.7109375" style="409" customWidth="1"/>
    <col min="1264" max="1264" width="5.7109375" style="409" customWidth="1"/>
    <col min="1265" max="1277" width="10.7109375" style="409" customWidth="1"/>
    <col min="1278" max="1299" width="9.140625" style="409"/>
    <col min="1300" max="1300" width="11.7109375" style="409" bestFit="1" customWidth="1"/>
    <col min="1301" max="1514" width="9.140625" style="409"/>
    <col min="1515" max="1515" width="5.7109375" style="409" customWidth="1"/>
    <col min="1516" max="1516" width="39.85546875" style="409" customWidth="1"/>
    <col min="1517" max="1517" width="5.7109375" style="409" customWidth="1"/>
    <col min="1518" max="1518" width="39.85546875" style="409" customWidth="1"/>
    <col min="1519" max="1519" width="1.7109375" style="409" customWidth="1"/>
    <col min="1520" max="1520" width="5.7109375" style="409" customWidth="1"/>
    <col min="1521" max="1533" width="10.7109375" style="409" customWidth="1"/>
    <col min="1534" max="1555" width="9.140625" style="409"/>
    <col min="1556" max="1556" width="11.7109375" style="409" bestFit="1" customWidth="1"/>
    <col min="1557" max="1770" width="9.140625" style="409"/>
    <col min="1771" max="1771" width="5.7109375" style="409" customWidth="1"/>
    <col min="1772" max="1772" width="39.85546875" style="409" customWidth="1"/>
    <col min="1773" max="1773" width="5.7109375" style="409" customWidth="1"/>
    <col min="1774" max="1774" width="39.85546875" style="409" customWidth="1"/>
    <col min="1775" max="1775" width="1.7109375" style="409" customWidth="1"/>
    <col min="1776" max="1776" width="5.7109375" style="409" customWidth="1"/>
    <col min="1777" max="1789" width="10.7109375" style="409" customWidth="1"/>
    <col min="1790" max="1811" width="9.140625" style="409"/>
    <col min="1812" max="1812" width="11.7109375" style="409" bestFit="1" customWidth="1"/>
    <col min="1813" max="2026" width="9.140625" style="409"/>
    <col min="2027" max="2027" width="5.7109375" style="409" customWidth="1"/>
    <col min="2028" max="2028" width="39.85546875" style="409" customWidth="1"/>
    <col min="2029" max="2029" width="5.7109375" style="409" customWidth="1"/>
    <col min="2030" max="2030" width="39.85546875" style="409" customWidth="1"/>
    <col min="2031" max="2031" width="1.7109375" style="409" customWidth="1"/>
    <col min="2032" max="2032" width="5.7109375" style="409" customWidth="1"/>
    <col min="2033" max="2045" width="10.7109375" style="409" customWidth="1"/>
    <col min="2046" max="2067" width="9.140625" style="409"/>
    <col min="2068" max="2068" width="11.7109375" style="409" bestFit="1" customWidth="1"/>
    <col min="2069" max="2282" width="9.140625" style="409"/>
    <col min="2283" max="2283" width="5.7109375" style="409" customWidth="1"/>
    <col min="2284" max="2284" width="39.85546875" style="409" customWidth="1"/>
    <col min="2285" max="2285" width="5.7109375" style="409" customWidth="1"/>
    <col min="2286" max="2286" width="39.85546875" style="409" customWidth="1"/>
    <col min="2287" max="2287" width="1.7109375" style="409" customWidth="1"/>
    <col min="2288" max="2288" width="5.7109375" style="409" customWidth="1"/>
    <col min="2289" max="2301" width="10.7109375" style="409" customWidth="1"/>
    <col min="2302" max="2323" width="9.140625" style="409"/>
    <col min="2324" max="2324" width="11.7109375" style="409" bestFit="1" customWidth="1"/>
    <col min="2325" max="2538" width="9.140625" style="409"/>
    <col min="2539" max="2539" width="5.7109375" style="409" customWidth="1"/>
    <col min="2540" max="2540" width="39.85546875" style="409" customWidth="1"/>
    <col min="2541" max="2541" width="5.7109375" style="409" customWidth="1"/>
    <col min="2542" max="2542" width="39.85546875" style="409" customWidth="1"/>
    <col min="2543" max="2543" width="1.7109375" style="409" customWidth="1"/>
    <col min="2544" max="2544" width="5.7109375" style="409" customWidth="1"/>
    <col min="2545" max="2557" width="10.7109375" style="409" customWidth="1"/>
    <col min="2558" max="2579" width="9.140625" style="409"/>
    <col min="2580" max="2580" width="11.7109375" style="409" bestFit="1" customWidth="1"/>
    <col min="2581" max="2794" width="9.140625" style="409"/>
    <col min="2795" max="2795" width="5.7109375" style="409" customWidth="1"/>
    <col min="2796" max="2796" width="39.85546875" style="409" customWidth="1"/>
    <col min="2797" max="2797" width="5.7109375" style="409" customWidth="1"/>
    <col min="2798" max="2798" width="39.85546875" style="409" customWidth="1"/>
    <col min="2799" max="2799" width="1.7109375" style="409" customWidth="1"/>
    <col min="2800" max="2800" width="5.7109375" style="409" customWidth="1"/>
    <col min="2801" max="2813" width="10.7109375" style="409" customWidth="1"/>
    <col min="2814" max="2835" width="9.140625" style="409"/>
    <col min="2836" max="2836" width="11.7109375" style="409" bestFit="1" customWidth="1"/>
    <col min="2837" max="3050" width="9.140625" style="409"/>
    <col min="3051" max="3051" width="5.7109375" style="409" customWidth="1"/>
    <col min="3052" max="3052" width="39.85546875" style="409" customWidth="1"/>
    <col min="3053" max="3053" width="5.7109375" style="409" customWidth="1"/>
    <col min="3054" max="3054" width="39.85546875" style="409" customWidth="1"/>
    <col min="3055" max="3055" width="1.7109375" style="409" customWidth="1"/>
    <col min="3056" max="3056" width="5.7109375" style="409" customWidth="1"/>
    <col min="3057" max="3069" width="10.7109375" style="409" customWidth="1"/>
    <col min="3070" max="3091" width="9.140625" style="409"/>
    <col min="3092" max="3092" width="11.7109375" style="409" bestFit="1" customWidth="1"/>
    <col min="3093" max="3306" width="9.140625" style="409"/>
    <col min="3307" max="3307" width="5.7109375" style="409" customWidth="1"/>
    <col min="3308" max="3308" width="39.85546875" style="409" customWidth="1"/>
    <col min="3309" max="3309" width="5.7109375" style="409" customWidth="1"/>
    <col min="3310" max="3310" width="39.85546875" style="409" customWidth="1"/>
    <col min="3311" max="3311" width="1.7109375" style="409" customWidth="1"/>
    <col min="3312" max="3312" width="5.7109375" style="409" customWidth="1"/>
    <col min="3313" max="3325" width="10.7109375" style="409" customWidth="1"/>
    <col min="3326" max="3347" width="9.140625" style="409"/>
    <col min="3348" max="3348" width="11.7109375" style="409" bestFit="1" customWidth="1"/>
    <col min="3349" max="3562" width="9.140625" style="409"/>
    <col min="3563" max="3563" width="5.7109375" style="409" customWidth="1"/>
    <col min="3564" max="3564" width="39.85546875" style="409" customWidth="1"/>
    <col min="3565" max="3565" width="5.7109375" style="409" customWidth="1"/>
    <col min="3566" max="3566" width="39.85546875" style="409" customWidth="1"/>
    <col min="3567" max="3567" width="1.7109375" style="409" customWidth="1"/>
    <col min="3568" max="3568" width="5.7109375" style="409" customWidth="1"/>
    <col min="3569" max="3581" width="10.7109375" style="409" customWidth="1"/>
    <col min="3582" max="3603" width="9.140625" style="409"/>
    <col min="3604" max="3604" width="11.7109375" style="409" bestFit="1" customWidth="1"/>
    <col min="3605" max="3818" width="9.140625" style="409"/>
    <col min="3819" max="3819" width="5.7109375" style="409" customWidth="1"/>
    <col min="3820" max="3820" width="39.85546875" style="409" customWidth="1"/>
    <col min="3821" max="3821" width="5.7109375" style="409" customWidth="1"/>
    <col min="3822" max="3822" width="39.85546875" style="409" customWidth="1"/>
    <col min="3823" max="3823" width="1.7109375" style="409" customWidth="1"/>
    <col min="3824" max="3824" width="5.7109375" style="409" customWidth="1"/>
    <col min="3825" max="3837" width="10.7109375" style="409" customWidth="1"/>
    <col min="3838" max="3859" width="9.140625" style="409"/>
    <col min="3860" max="3860" width="11.7109375" style="409" bestFit="1" customWidth="1"/>
    <col min="3861" max="4074" width="9.140625" style="409"/>
    <col min="4075" max="4075" width="5.7109375" style="409" customWidth="1"/>
    <col min="4076" max="4076" width="39.85546875" style="409" customWidth="1"/>
    <col min="4077" max="4077" width="5.7109375" style="409" customWidth="1"/>
    <col min="4078" max="4078" width="39.85546875" style="409" customWidth="1"/>
    <col min="4079" max="4079" width="1.7109375" style="409" customWidth="1"/>
    <col min="4080" max="4080" width="5.7109375" style="409" customWidth="1"/>
    <col min="4081" max="4093" width="10.7109375" style="409" customWidth="1"/>
    <col min="4094" max="4115" width="9.140625" style="409"/>
    <col min="4116" max="4116" width="11.7109375" style="409" bestFit="1" customWidth="1"/>
    <col min="4117" max="4330" width="9.140625" style="409"/>
    <col min="4331" max="4331" width="5.7109375" style="409" customWidth="1"/>
    <col min="4332" max="4332" width="39.85546875" style="409" customWidth="1"/>
    <col min="4333" max="4333" width="5.7109375" style="409" customWidth="1"/>
    <col min="4334" max="4334" width="39.85546875" style="409" customWidth="1"/>
    <col min="4335" max="4335" width="1.7109375" style="409" customWidth="1"/>
    <col min="4336" max="4336" width="5.7109375" style="409" customWidth="1"/>
    <col min="4337" max="4349" width="10.7109375" style="409" customWidth="1"/>
    <col min="4350" max="4371" width="9.140625" style="409"/>
    <col min="4372" max="4372" width="11.7109375" style="409" bestFit="1" customWidth="1"/>
    <col min="4373" max="4586" width="9.140625" style="409"/>
    <col min="4587" max="4587" width="5.7109375" style="409" customWidth="1"/>
    <col min="4588" max="4588" width="39.85546875" style="409" customWidth="1"/>
    <col min="4589" max="4589" width="5.7109375" style="409" customWidth="1"/>
    <col min="4590" max="4590" width="39.85546875" style="409" customWidth="1"/>
    <col min="4591" max="4591" width="1.7109375" style="409" customWidth="1"/>
    <col min="4592" max="4592" width="5.7109375" style="409" customWidth="1"/>
    <col min="4593" max="4605" width="10.7109375" style="409" customWidth="1"/>
    <col min="4606" max="4627" width="9.140625" style="409"/>
    <col min="4628" max="4628" width="11.7109375" style="409" bestFit="1" customWidth="1"/>
    <col min="4629" max="4842" width="9.140625" style="409"/>
    <col min="4843" max="4843" width="5.7109375" style="409" customWidth="1"/>
    <col min="4844" max="4844" width="39.85546875" style="409" customWidth="1"/>
    <col min="4845" max="4845" width="5.7109375" style="409" customWidth="1"/>
    <col min="4846" max="4846" width="39.85546875" style="409" customWidth="1"/>
    <col min="4847" max="4847" width="1.7109375" style="409" customWidth="1"/>
    <col min="4848" max="4848" width="5.7109375" style="409" customWidth="1"/>
    <col min="4849" max="4861" width="10.7109375" style="409" customWidth="1"/>
    <col min="4862" max="4883" width="9.140625" style="409"/>
    <col min="4884" max="4884" width="11.7109375" style="409" bestFit="1" customWidth="1"/>
    <col min="4885" max="5098" width="9.140625" style="409"/>
    <col min="5099" max="5099" width="5.7109375" style="409" customWidth="1"/>
    <col min="5100" max="5100" width="39.85546875" style="409" customWidth="1"/>
    <col min="5101" max="5101" width="5.7109375" style="409" customWidth="1"/>
    <col min="5102" max="5102" width="39.85546875" style="409" customWidth="1"/>
    <col min="5103" max="5103" width="1.7109375" style="409" customWidth="1"/>
    <col min="5104" max="5104" width="5.7109375" style="409" customWidth="1"/>
    <col min="5105" max="5117" width="10.7109375" style="409" customWidth="1"/>
    <col min="5118" max="5139" width="9.140625" style="409"/>
    <col min="5140" max="5140" width="11.7109375" style="409" bestFit="1" customWidth="1"/>
    <col min="5141" max="5354" width="9.140625" style="409"/>
    <col min="5355" max="5355" width="5.7109375" style="409" customWidth="1"/>
    <col min="5356" max="5356" width="39.85546875" style="409" customWidth="1"/>
    <col min="5357" max="5357" width="5.7109375" style="409" customWidth="1"/>
    <col min="5358" max="5358" width="39.85546875" style="409" customWidth="1"/>
    <col min="5359" max="5359" width="1.7109375" style="409" customWidth="1"/>
    <col min="5360" max="5360" width="5.7109375" style="409" customWidth="1"/>
    <col min="5361" max="5373" width="10.7109375" style="409" customWidth="1"/>
    <col min="5374" max="5395" width="9.140625" style="409"/>
    <col min="5396" max="5396" width="11.7109375" style="409" bestFit="1" customWidth="1"/>
    <col min="5397" max="5610" width="9.140625" style="409"/>
    <col min="5611" max="5611" width="5.7109375" style="409" customWidth="1"/>
    <col min="5612" max="5612" width="39.85546875" style="409" customWidth="1"/>
    <col min="5613" max="5613" width="5.7109375" style="409" customWidth="1"/>
    <col min="5614" max="5614" width="39.85546875" style="409" customWidth="1"/>
    <col min="5615" max="5615" width="1.7109375" style="409" customWidth="1"/>
    <col min="5616" max="5616" width="5.7109375" style="409" customWidth="1"/>
    <col min="5617" max="5629" width="10.7109375" style="409" customWidth="1"/>
    <col min="5630" max="5651" width="9.140625" style="409"/>
    <col min="5652" max="5652" width="11.7109375" style="409" bestFit="1" customWidth="1"/>
    <col min="5653" max="5866" width="9.140625" style="409"/>
    <col min="5867" max="5867" width="5.7109375" style="409" customWidth="1"/>
    <col min="5868" max="5868" width="39.85546875" style="409" customWidth="1"/>
    <col min="5869" max="5869" width="5.7109375" style="409" customWidth="1"/>
    <col min="5870" max="5870" width="39.85546875" style="409" customWidth="1"/>
    <col min="5871" max="5871" width="1.7109375" style="409" customWidth="1"/>
    <col min="5872" max="5872" width="5.7109375" style="409" customWidth="1"/>
    <col min="5873" max="5885" width="10.7109375" style="409" customWidth="1"/>
    <col min="5886" max="5907" width="9.140625" style="409"/>
    <col min="5908" max="5908" width="11.7109375" style="409" bestFit="1" customWidth="1"/>
    <col min="5909" max="6122" width="9.140625" style="409"/>
    <col min="6123" max="6123" width="5.7109375" style="409" customWidth="1"/>
    <col min="6124" max="6124" width="39.85546875" style="409" customWidth="1"/>
    <col min="6125" max="6125" width="5.7109375" style="409" customWidth="1"/>
    <col min="6126" max="6126" width="39.85546875" style="409" customWidth="1"/>
    <col min="6127" max="6127" width="1.7109375" style="409" customWidth="1"/>
    <col min="6128" max="6128" width="5.7109375" style="409" customWidth="1"/>
    <col min="6129" max="6141" width="10.7109375" style="409" customWidth="1"/>
    <col min="6142" max="6163" width="9.140625" style="409"/>
    <col min="6164" max="6164" width="11.7109375" style="409" bestFit="1" customWidth="1"/>
    <col min="6165" max="6378" width="9.140625" style="409"/>
    <col min="6379" max="6379" width="5.7109375" style="409" customWidth="1"/>
    <col min="6380" max="6380" width="39.85546875" style="409" customWidth="1"/>
    <col min="6381" max="6381" width="5.7109375" style="409" customWidth="1"/>
    <col min="6382" max="6382" width="39.85546875" style="409" customWidth="1"/>
    <col min="6383" max="6383" width="1.7109375" style="409" customWidth="1"/>
    <col min="6384" max="6384" width="5.7109375" style="409" customWidth="1"/>
    <col min="6385" max="6397" width="10.7109375" style="409" customWidth="1"/>
    <col min="6398" max="6419" width="9.140625" style="409"/>
    <col min="6420" max="6420" width="11.7109375" style="409" bestFit="1" customWidth="1"/>
    <col min="6421" max="6634" width="9.140625" style="409"/>
    <col min="6635" max="6635" width="5.7109375" style="409" customWidth="1"/>
    <col min="6636" max="6636" width="39.85546875" style="409" customWidth="1"/>
    <col min="6637" max="6637" width="5.7109375" style="409" customWidth="1"/>
    <col min="6638" max="6638" width="39.85546875" style="409" customWidth="1"/>
    <col min="6639" max="6639" width="1.7109375" style="409" customWidth="1"/>
    <col min="6640" max="6640" width="5.7109375" style="409" customWidth="1"/>
    <col min="6641" max="6653" width="10.7109375" style="409" customWidth="1"/>
    <col min="6654" max="6675" width="9.140625" style="409"/>
    <col min="6676" max="6676" width="11.7109375" style="409" bestFit="1" customWidth="1"/>
    <col min="6677" max="6890" width="9.140625" style="409"/>
    <col min="6891" max="6891" width="5.7109375" style="409" customWidth="1"/>
    <col min="6892" max="6892" width="39.85546875" style="409" customWidth="1"/>
    <col min="6893" max="6893" width="5.7109375" style="409" customWidth="1"/>
    <col min="6894" max="6894" width="39.85546875" style="409" customWidth="1"/>
    <col min="6895" max="6895" width="1.7109375" style="409" customWidth="1"/>
    <col min="6896" max="6896" width="5.7109375" style="409" customWidth="1"/>
    <col min="6897" max="6909" width="10.7109375" style="409" customWidth="1"/>
    <col min="6910" max="6931" width="9.140625" style="409"/>
    <col min="6932" max="6932" width="11.7109375" style="409" bestFit="1" customWidth="1"/>
    <col min="6933" max="7146" width="9.140625" style="409"/>
    <col min="7147" max="7147" width="5.7109375" style="409" customWidth="1"/>
    <col min="7148" max="7148" width="39.85546875" style="409" customWidth="1"/>
    <col min="7149" max="7149" width="5.7109375" style="409" customWidth="1"/>
    <col min="7150" max="7150" width="39.85546875" style="409" customWidth="1"/>
    <col min="7151" max="7151" width="1.7109375" style="409" customWidth="1"/>
    <col min="7152" max="7152" width="5.7109375" style="409" customWidth="1"/>
    <col min="7153" max="7165" width="10.7109375" style="409" customWidth="1"/>
    <col min="7166" max="7187" width="9.140625" style="409"/>
    <col min="7188" max="7188" width="11.7109375" style="409" bestFit="1" customWidth="1"/>
    <col min="7189" max="7402" width="9.140625" style="409"/>
    <col min="7403" max="7403" width="5.7109375" style="409" customWidth="1"/>
    <col min="7404" max="7404" width="39.85546875" style="409" customWidth="1"/>
    <col min="7405" max="7405" width="5.7109375" style="409" customWidth="1"/>
    <col min="7406" max="7406" width="39.85546875" style="409" customWidth="1"/>
    <col min="7407" max="7407" width="1.7109375" style="409" customWidth="1"/>
    <col min="7408" max="7408" width="5.7109375" style="409" customWidth="1"/>
    <col min="7409" max="7421" width="10.7109375" style="409" customWidth="1"/>
    <col min="7422" max="7443" width="9.140625" style="409"/>
    <col min="7444" max="7444" width="11.7109375" style="409" bestFit="1" customWidth="1"/>
    <col min="7445" max="7658" width="9.140625" style="409"/>
    <col min="7659" max="7659" width="5.7109375" style="409" customWidth="1"/>
    <col min="7660" max="7660" width="39.85546875" style="409" customWidth="1"/>
    <col min="7661" max="7661" width="5.7109375" style="409" customWidth="1"/>
    <col min="7662" max="7662" width="39.85546875" style="409" customWidth="1"/>
    <col min="7663" max="7663" width="1.7109375" style="409" customWidth="1"/>
    <col min="7664" max="7664" width="5.7109375" style="409" customWidth="1"/>
    <col min="7665" max="7677" width="10.7109375" style="409" customWidth="1"/>
    <col min="7678" max="7699" width="9.140625" style="409"/>
    <col min="7700" max="7700" width="11.7109375" style="409" bestFit="1" customWidth="1"/>
    <col min="7701" max="7914" width="9.140625" style="409"/>
    <col min="7915" max="7915" width="5.7109375" style="409" customWidth="1"/>
    <col min="7916" max="7916" width="39.85546875" style="409" customWidth="1"/>
    <col min="7917" max="7917" width="5.7109375" style="409" customWidth="1"/>
    <col min="7918" max="7918" width="39.85546875" style="409" customWidth="1"/>
    <col min="7919" max="7919" width="1.7109375" style="409" customWidth="1"/>
    <col min="7920" max="7920" width="5.7109375" style="409" customWidth="1"/>
    <col min="7921" max="7933" width="10.7109375" style="409" customWidth="1"/>
    <col min="7934" max="7955" width="9.140625" style="409"/>
    <col min="7956" max="7956" width="11.7109375" style="409" bestFit="1" customWidth="1"/>
    <col min="7957" max="8170" width="9.140625" style="409"/>
    <col min="8171" max="8171" width="5.7109375" style="409" customWidth="1"/>
    <col min="8172" max="8172" width="39.85546875" style="409" customWidth="1"/>
    <col min="8173" max="8173" width="5.7109375" style="409" customWidth="1"/>
    <col min="8174" max="8174" width="39.85546875" style="409" customWidth="1"/>
    <col min="8175" max="8175" width="1.7109375" style="409" customWidth="1"/>
    <col min="8176" max="8176" width="5.7109375" style="409" customWidth="1"/>
    <col min="8177" max="8189" width="10.7109375" style="409" customWidth="1"/>
    <col min="8190" max="8211" width="9.140625" style="409"/>
    <col min="8212" max="8212" width="11.7109375" style="409" bestFit="1" customWidth="1"/>
    <col min="8213" max="8426" width="9.140625" style="409"/>
    <col min="8427" max="8427" width="5.7109375" style="409" customWidth="1"/>
    <col min="8428" max="8428" width="39.85546875" style="409" customWidth="1"/>
    <col min="8429" max="8429" width="5.7109375" style="409" customWidth="1"/>
    <col min="8430" max="8430" width="39.85546875" style="409" customWidth="1"/>
    <col min="8431" max="8431" width="1.7109375" style="409" customWidth="1"/>
    <col min="8432" max="8432" width="5.7109375" style="409" customWidth="1"/>
    <col min="8433" max="8445" width="10.7109375" style="409" customWidth="1"/>
    <col min="8446" max="8467" width="9.140625" style="409"/>
    <col min="8468" max="8468" width="11.7109375" style="409" bestFit="1" customWidth="1"/>
    <col min="8469" max="8682" width="9.140625" style="409"/>
    <col min="8683" max="8683" width="5.7109375" style="409" customWidth="1"/>
    <col min="8684" max="8684" width="39.85546875" style="409" customWidth="1"/>
    <col min="8685" max="8685" width="5.7109375" style="409" customWidth="1"/>
    <col min="8686" max="8686" width="39.85546875" style="409" customWidth="1"/>
    <col min="8687" max="8687" width="1.7109375" style="409" customWidth="1"/>
    <col min="8688" max="8688" width="5.7109375" style="409" customWidth="1"/>
    <col min="8689" max="8701" width="10.7109375" style="409" customWidth="1"/>
    <col min="8702" max="8723" width="9.140625" style="409"/>
    <col min="8724" max="8724" width="11.7109375" style="409" bestFit="1" customWidth="1"/>
    <col min="8725" max="8938" width="9.140625" style="409"/>
    <col min="8939" max="8939" width="5.7109375" style="409" customWidth="1"/>
    <col min="8940" max="8940" width="39.85546875" style="409" customWidth="1"/>
    <col min="8941" max="8941" width="5.7109375" style="409" customWidth="1"/>
    <col min="8942" max="8942" width="39.85546875" style="409" customWidth="1"/>
    <col min="8943" max="8943" width="1.7109375" style="409" customWidth="1"/>
    <col min="8944" max="8944" width="5.7109375" style="409" customWidth="1"/>
    <col min="8945" max="8957" width="10.7109375" style="409" customWidth="1"/>
    <col min="8958" max="8979" width="9.140625" style="409"/>
    <col min="8980" max="8980" width="11.7109375" style="409" bestFit="1" customWidth="1"/>
    <col min="8981" max="9194" width="9.140625" style="409"/>
    <col min="9195" max="9195" width="5.7109375" style="409" customWidth="1"/>
    <col min="9196" max="9196" width="39.85546875" style="409" customWidth="1"/>
    <col min="9197" max="9197" width="5.7109375" style="409" customWidth="1"/>
    <col min="9198" max="9198" width="39.85546875" style="409" customWidth="1"/>
    <col min="9199" max="9199" width="1.7109375" style="409" customWidth="1"/>
    <col min="9200" max="9200" width="5.7109375" style="409" customWidth="1"/>
    <col min="9201" max="9213" width="10.7109375" style="409" customWidth="1"/>
    <col min="9214" max="9235" width="9.140625" style="409"/>
    <col min="9236" max="9236" width="11.7109375" style="409" bestFit="1" customWidth="1"/>
    <col min="9237" max="9450" width="9.140625" style="409"/>
    <col min="9451" max="9451" width="5.7109375" style="409" customWidth="1"/>
    <col min="9452" max="9452" width="39.85546875" style="409" customWidth="1"/>
    <col min="9453" max="9453" width="5.7109375" style="409" customWidth="1"/>
    <col min="9454" max="9454" width="39.85546875" style="409" customWidth="1"/>
    <col min="9455" max="9455" width="1.7109375" style="409" customWidth="1"/>
    <col min="9456" max="9456" width="5.7109375" style="409" customWidth="1"/>
    <col min="9457" max="9469" width="10.7109375" style="409" customWidth="1"/>
    <col min="9470" max="9491" width="9.140625" style="409"/>
    <col min="9492" max="9492" width="11.7109375" style="409" bestFit="1" customWidth="1"/>
    <col min="9493" max="9706" width="9.140625" style="409"/>
    <col min="9707" max="9707" width="5.7109375" style="409" customWidth="1"/>
    <col min="9708" max="9708" width="39.85546875" style="409" customWidth="1"/>
    <col min="9709" max="9709" width="5.7109375" style="409" customWidth="1"/>
    <col min="9710" max="9710" width="39.85546875" style="409" customWidth="1"/>
    <col min="9711" max="9711" width="1.7109375" style="409" customWidth="1"/>
    <col min="9712" max="9712" width="5.7109375" style="409" customWidth="1"/>
    <col min="9713" max="9725" width="10.7109375" style="409" customWidth="1"/>
    <col min="9726" max="9747" width="9.140625" style="409"/>
    <col min="9748" max="9748" width="11.7109375" style="409" bestFit="1" customWidth="1"/>
    <col min="9749" max="9962" width="9.140625" style="409"/>
    <col min="9963" max="9963" width="5.7109375" style="409" customWidth="1"/>
    <col min="9964" max="9964" width="39.85546875" style="409" customWidth="1"/>
    <col min="9965" max="9965" width="5.7109375" style="409" customWidth="1"/>
    <col min="9966" max="9966" width="39.85546875" style="409" customWidth="1"/>
    <col min="9967" max="9967" width="1.7109375" style="409" customWidth="1"/>
    <col min="9968" max="9968" width="5.7109375" style="409" customWidth="1"/>
    <col min="9969" max="9981" width="10.7109375" style="409" customWidth="1"/>
    <col min="9982" max="10003" width="9.140625" style="409"/>
    <col min="10004" max="10004" width="11.7109375" style="409" bestFit="1" customWidth="1"/>
    <col min="10005" max="10218" width="9.140625" style="409"/>
    <col min="10219" max="10219" width="5.7109375" style="409" customWidth="1"/>
    <col min="10220" max="10220" width="39.85546875" style="409" customWidth="1"/>
    <col min="10221" max="10221" width="5.7109375" style="409" customWidth="1"/>
    <col min="10222" max="10222" width="39.85546875" style="409" customWidth="1"/>
    <col min="10223" max="10223" width="1.7109375" style="409" customWidth="1"/>
    <col min="10224" max="10224" width="5.7109375" style="409" customWidth="1"/>
    <col min="10225" max="10237" width="10.7109375" style="409" customWidth="1"/>
    <col min="10238" max="10259" width="9.140625" style="409"/>
    <col min="10260" max="10260" width="11.7109375" style="409" bestFit="1" customWidth="1"/>
    <col min="10261" max="10474" width="9.140625" style="409"/>
    <col min="10475" max="10475" width="5.7109375" style="409" customWidth="1"/>
    <col min="10476" max="10476" width="39.85546875" style="409" customWidth="1"/>
    <col min="10477" max="10477" width="5.7109375" style="409" customWidth="1"/>
    <col min="10478" max="10478" width="39.85546875" style="409" customWidth="1"/>
    <col min="10479" max="10479" width="1.7109375" style="409" customWidth="1"/>
    <col min="10480" max="10480" width="5.7109375" style="409" customWidth="1"/>
    <col min="10481" max="10493" width="10.7109375" style="409" customWidth="1"/>
    <col min="10494" max="10515" width="9.140625" style="409"/>
    <col min="10516" max="10516" width="11.7109375" style="409" bestFit="1" customWidth="1"/>
    <col min="10517" max="10730" width="9.140625" style="409"/>
    <col min="10731" max="10731" width="5.7109375" style="409" customWidth="1"/>
    <col min="10732" max="10732" width="39.85546875" style="409" customWidth="1"/>
    <col min="10733" max="10733" width="5.7109375" style="409" customWidth="1"/>
    <col min="10734" max="10734" width="39.85546875" style="409" customWidth="1"/>
    <col min="10735" max="10735" width="1.7109375" style="409" customWidth="1"/>
    <col min="10736" max="10736" width="5.7109375" style="409" customWidth="1"/>
    <col min="10737" max="10749" width="10.7109375" style="409" customWidth="1"/>
    <col min="10750" max="10771" width="9.140625" style="409"/>
    <col min="10772" max="10772" width="11.7109375" style="409" bestFit="1" customWidth="1"/>
    <col min="10773" max="10986" width="9.140625" style="409"/>
    <col min="10987" max="10987" width="5.7109375" style="409" customWidth="1"/>
    <col min="10988" max="10988" width="39.85546875" style="409" customWidth="1"/>
    <col min="10989" max="10989" width="5.7109375" style="409" customWidth="1"/>
    <col min="10990" max="10990" width="39.85546875" style="409" customWidth="1"/>
    <col min="10991" max="10991" width="1.7109375" style="409" customWidth="1"/>
    <col min="10992" max="10992" width="5.7109375" style="409" customWidth="1"/>
    <col min="10993" max="11005" width="10.7109375" style="409" customWidth="1"/>
    <col min="11006" max="11027" width="9.140625" style="409"/>
    <col min="11028" max="11028" width="11.7109375" style="409" bestFit="1" customWidth="1"/>
    <col min="11029" max="11242" width="9.140625" style="409"/>
    <col min="11243" max="11243" width="5.7109375" style="409" customWidth="1"/>
    <col min="11244" max="11244" width="39.85546875" style="409" customWidth="1"/>
    <col min="11245" max="11245" width="5.7109375" style="409" customWidth="1"/>
    <col min="11246" max="11246" width="39.85546875" style="409" customWidth="1"/>
    <col min="11247" max="11247" width="1.7109375" style="409" customWidth="1"/>
    <col min="11248" max="11248" width="5.7109375" style="409" customWidth="1"/>
    <col min="11249" max="11261" width="10.7109375" style="409" customWidth="1"/>
    <col min="11262" max="11283" width="9.140625" style="409"/>
    <col min="11284" max="11284" width="11.7109375" style="409" bestFit="1" customWidth="1"/>
    <col min="11285" max="11498" width="9.140625" style="409"/>
    <col min="11499" max="11499" width="5.7109375" style="409" customWidth="1"/>
    <col min="11500" max="11500" width="39.85546875" style="409" customWidth="1"/>
    <col min="11501" max="11501" width="5.7109375" style="409" customWidth="1"/>
    <col min="11502" max="11502" width="39.85546875" style="409" customWidth="1"/>
    <col min="11503" max="11503" width="1.7109375" style="409" customWidth="1"/>
    <col min="11504" max="11504" width="5.7109375" style="409" customWidth="1"/>
    <col min="11505" max="11517" width="10.7109375" style="409" customWidth="1"/>
    <col min="11518" max="11539" width="9.140625" style="409"/>
    <col min="11540" max="11540" width="11.7109375" style="409" bestFit="1" customWidth="1"/>
    <col min="11541" max="11754" width="9.140625" style="409"/>
    <col min="11755" max="11755" width="5.7109375" style="409" customWidth="1"/>
    <col min="11756" max="11756" width="39.85546875" style="409" customWidth="1"/>
    <col min="11757" max="11757" width="5.7109375" style="409" customWidth="1"/>
    <col min="11758" max="11758" width="39.85546875" style="409" customWidth="1"/>
    <col min="11759" max="11759" width="1.7109375" style="409" customWidth="1"/>
    <col min="11760" max="11760" width="5.7109375" style="409" customWidth="1"/>
    <col min="11761" max="11773" width="10.7109375" style="409" customWidth="1"/>
    <col min="11774" max="11795" width="9.140625" style="409"/>
    <col min="11796" max="11796" width="11.7109375" style="409" bestFit="1" customWidth="1"/>
    <col min="11797" max="12010" width="9.140625" style="409"/>
    <col min="12011" max="12011" width="5.7109375" style="409" customWidth="1"/>
    <col min="12012" max="12012" width="39.85546875" style="409" customWidth="1"/>
    <col min="12013" max="12013" width="5.7109375" style="409" customWidth="1"/>
    <col min="12014" max="12014" width="39.85546875" style="409" customWidth="1"/>
    <col min="12015" max="12015" width="1.7109375" style="409" customWidth="1"/>
    <col min="12016" max="12016" width="5.7109375" style="409" customWidth="1"/>
    <col min="12017" max="12029" width="10.7109375" style="409" customWidth="1"/>
    <col min="12030" max="12051" width="9.140625" style="409"/>
    <col min="12052" max="12052" width="11.7109375" style="409" bestFit="1" customWidth="1"/>
    <col min="12053" max="12266" width="9.140625" style="409"/>
    <col min="12267" max="12267" width="5.7109375" style="409" customWidth="1"/>
    <col min="12268" max="12268" width="39.85546875" style="409" customWidth="1"/>
    <col min="12269" max="12269" width="5.7109375" style="409" customWidth="1"/>
    <col min="12270" max="12270" width="39.85546875" style="409" customWidth="1"/>
    <col min="12271" max="12271" width="1.7109375" style="409" customWidth="1"/>
    <col min="12272" max="12272" width="5.7109375" style="409" customWidth="1"/>
    <col min="12273" max="12285" width="10.7109375" style="409" customWidth="1"/>
    <col min="12286" max="12307" width="9.140625" style="409"/>
    <col min="12308" max="12308" width="11.7109375" style="409" bestFit="1" customWidth="1"/>
    <col min="12309" max="12522" width="9.140625" style="409"/>
    <col min="12523" max="12523" width="5.7109375" style="409" customWidth="1"/>
    <col min="12524" max="12524" width="39.85546875" style="409" customWidth="1"/>
    <col min="12525" max="12525" width="5.7109375" style="409" customWidth="1"/>
    <col min="12526" max="12526" width="39.85546875" style="409" customWidth="1"/>
    <col min="12527" max="12527" width="1.7109375" style="409" customWidth="1"/>
    <col min="12528" max="12528" width="5.7109375" style="409" customWidth="1"/>
    <col min="12529" max="12541" width="10.7109375" style="409" customWidth="1"/>
    <col min="12542" max="12563" width="9.140625" style="409"/>
    <col min="12564" max="12564" width="11.7109375" style="409" bestFit="1" customWidth="1"/>
    <col min="12565" max="12778" width="9.140625" style="409"/>
    <col min="12779" max="12779" width="5.7109375" style="409" customWidth="1"/>
    <col min="12780" max="12780" width="39.85546875" style="409" customWidth="1"/>
    <col min="12781" max="12781" width="5.7109375" style="409" customWidth="1"/>
    <col min="12782" max="12782" width="39.85546875" style="409" customWidth="1"/>
    <col min="12783" max="12783" width="1.7109375" style="409" customWidth="1"/>
    <col min="12784" max="12784" width="5.7109375" style="409" customWidth="1"/>
    <col min="12785" max="12797" width="10.7109375" style="409" customWidth="1"/>
    <col min="12798" max="12819" width="9.140625" style="409"/>
    <col min="12820" max="12820" width="11.7109375" style="409" bestFit="1" customWidth="1"/>
    <col min="12821" max="13034" width="9.140625" style="409"/>
    <col min="13035" max="13035" width="5.7109375" style="409" customWidth="1"/>
    <col min="13036" max="13036" width="39.85546875" style="409" customWidth="1"/>
    <col min="13037" max="13037" width="5.7109375" style="409" customWidth="1"/>
    <col min="13038" max="13038" width="39.85546875" style="409" customWidth="1"/>
    <col min="13039" max="13039" width="1.7109375" style="409" customWidth="1"/>
    <col min="13040" max="13040" width="5.7109375" style="409" customWidth="1"/>
    <col min="13041" max="13053" width="10.7109375" style="409" customWidth="1"/>
    <col min="13054" max="13075" width="9.140625" style="409"/>
    <col min="13076" max="13076" width="11.7109375" style="409" bestFit="1" customWidth="1"/>
    <col min="13077" max="13290" width="9.140625" style="409"/>
    <col min="13291" max="13291" width="5.7109375" style="409" customWidth="1"/>
    <col min="13292" max="13292" width="39.85546875" style="409" customWidth="1"/>
    <col min="13293" max="13293" width="5.7109375" style="409" customWidth="1"/>
    <col min="13294" max="13294" width="39.85546875" style="409" customWidth="1"/>
    <col min="13295" max="13295" width="1.7109375" style="409" customWidth="1"/>
    <col min="13296" max="13296" width="5.7109375" style="409" customWidth="1"/>
    <col min="13297" max="13309" width="10.7109375" style="409" customWidth="1"/>
    <col min="13310" max="13331" width="9.140625" style="409"/>
    <col min="13332" max="13332" width="11.7109375" style="409" bestFit="1" customWidth="1"/>
    <col min="13333" max="13546" width="9.140625" style="409"/>
    <col min="13547" max="13547" width="5.7109375" style="409" customWidth="1"/>
    <col min="13548" max="13548" width="39.85546875" style="409" customWidth="1"/>
    <col min="13549" max="13549" width="5.7109375" style="409" customWidth="1"/>
    <col min="13550" max="13550" width="39.85546875" style="409" customWidth="1"/>
    <col min="13551" max="13551" width="1.7109375" style="409" customWidth="1"/>
    <col min="13552" max="13552" width="5.7109375" style="409" customWidth="1"/>
    <col min="13553" max="13565" width="10.7109375" style="409" customWidth="1"/>
    <col min="13566" max="13587" width="9.140625" style="409"/>
    <col min="13588" max="13588" width="11.7109375" style="409" bestFit="1" customWidth="1"/>
    <col min="13589" max="13802" width="9.140625" style="409"/>
    <col min="13803" max="13803" width="5.7109375" style="409" customWidth="1"/>
    <col min="13804" max="13804" width="39.85546875" style="409" customWidth="1"/>
    <col min="13805" max="13805" width="5.7109375" style="409" customWidth="1"/>
    <col min="13806" max="13806" width="39.85546875" style="409" customWidth="1"/>
    <col min="13807" max="13807" width="1.7109375" style="409" customWidth="1"/>
    <col min="13808" max="13808" width="5.7109375" style="409" customWidth="1"/>
    <col min="13809" max="13821" width="10.7109375" style="409" customWidth="1"/>
    <col min="13822" max="13843" width="9.140625" style="409"/>
    <col min="13844" max="13844" width="11.7109375" style="409" bestFit="1" customWidth="1"/>
    <col min="13845" max="14058" width="9.140625" style="409"/>
    <col min="14059" max="14059" width="5.7109375" style="409" customWidth="1"/>
    <col min="14060" max="14060" width="39.85546875" style="409" customWidth="1"/>
    <col min="14061" max="14061" width="5.7109375" style="409" customWidth="1"/>
    <col min="14062" max="14062" width="39.85546875" style="409" customWidth="1"/>
    <col min="14063" max="14063" width="1.7109375" style="409" customWidth="1"/>
    <col min="14064" max="14064" width="5.7109375" style="409" customWidth="1"/>
    <col min="14065" max="14077" width="10.7109375" style="409" customWidth="1"/>
    <col min="14078" max="14099" width="9.140625" style="409"/>
    <col min="14100" max="14100" width="11.7109375" style="409" bestFit="1" customWidth="1"/>
    <col min="14101" max="14314" width="9.140625" style="409"/>
    <col min="14315" max="14315" width="5.7109375" style="409" customWidth="1"/>
    <col min="14316" max="14316" width="39.85546875" style="409" customWidth="1"/>
    <col min="14317" max="14317" width="5.7109375" style="409" customWidth="1"/>
    <col min="14318" max="14318" width="39.85546875" style="409" customWidth="1"/>
    <col min="14319" max="14319" width="1.7109375" style="409" customWidth="1"/>
    <col min="14320" max="14320" width="5.7109375" style="409" customWidth="1"/>
    <col min="14321" max="14333" width="10.7109375" style="409" customWidth="1"/>
    <col min="14334" max="14355" width="9.140625" style="409"/>
    <col min="14356" max="14356" width="11.7109375" style="409" bestFit="1" customWidth="1"/>
    <col min="14357" max="14570" width="9.140625" style="409"/>
    <col min="14571" max="14571" width="5.7109375" style="409" customWidth="1"/>
    <col min="14572" max="14572" width="39.85546875" style="409" customWidth="1"/>
    <col min="14573" max="14573" width="5.7109375" style="409" customWidth="1"/>
    <col min="14574" max="14574" width="39.85546875" style="409" customWidth="1"/>
    <col min="14575" max="14575" width="1.7109375" style="409" customWidth="1"/>
    <col min="14576" max="14576" width="5.7109375" style="409" customWidth="1"/>
    <col min="14577" max="14589" width="10.7109375" style="409" customWidth="1"/>
    <col min="14590" max="14611" width="9.140625" style="409"/>
    <col min="14612" max="14612" width="11.7109375" style="409" bestFit="1" customWidth="1"/>
    <col min="14613" max="14826" width="9.140625" style="409"/>
    <col min="14827" max="14827" width="5.7109375" style="409" customWidth="1"/>
    <col min="14828" max="14828" width="39.85546875" style="409" customWidth="1"/>
    <col min="14829" max="14829" width="5.7109375" style="409" customWidth="1"/>
    <col min="14830" max="14830" width="39.85546875" style="409" customWidth="1"/>
    <col min="14831" max="14831" width="1.7109375" style="409" customWidth="1"/>
    <col min="14832" max="14832" width="5.7109375" style="409" customWidth="1"/>
    <col min="14833" max="14845" width="10.7109375" style="409" customWidth="1"/>
    <col min="14846" max="14867" width="9.140625" style="409"/>
    <col min="14868" max="14868" width="11.7109375" style="409" bestFit="1" customWidth="1"/>
    <col min="14869" max="15082" width="9.140625" style="409"/>
    <col min="15083" max="15083" width="5.7109375" style="409" customWidth="1"/>
    <col min="15084" max="15084" width="39.85546875" style="409" customWidth="1"/>
    <col min="15085" max="15085" width="5.7109375" style="409" customWidth="1"/>
    <col min="15086" max="15086" width="39.85546875" style="409" customWidth="1"/>
    <col min="15087" max="15087" width="1.7109375" style="409" customWidth="1"/>
    <col min="15088" max="15088" width="5.7109375" style="409" customWidth="1"/>
    <col min="15089" max="15101" width="10.7109375" style="409" customWidth="1"/>
    <col min="15102" max="15123" width="9.140625" style="409"/>
    <col min="15124" max="15124" width="11.7109375" style="409" bestFit="1" customWidth="1"/>
    <col min="15125" max="15338" width="9.140625" style="409"/>
    <col min="15339" max="15339" width="5.7109375" style="409" customWidth="1"/>
    <col min="15340" max="15340" width="39.85546875" style="409" customWidth="1"/>
    <col min="15341" max="15341" width="5.7109375" style="409" customWidth="1"/>
    <col min="15342" max="15342" width="39.85546875" style="409" customWidth="1"/>
    <col min="15343" max="15343" width="1.7109375" style="409" customWidth="1"/>
    <col min="15344" max="15344" width="5.7109375" style="409" customWidth="1"/>
    <col min="15345" max="15357" width="10.7109375" style="409" customWidth="1"/>
    <col min="15358" max="15379" width="9.140625" style="409"/>
    <col min="15380" max="15380" width="11.7109375" style="409" bestFit="1" customWidth="1"/>
    <col min="15381" max="15594" width="9.140625" style="409"/>
    <col min="15595" max="15595" width="5.7109375" style="409" customWidth="1"/>
    <col min="15596" max="15596" width="39.85546875" style="409" customWidth="1"/>
    <col min="15597" max="15597" width="5.7109375" style="409" customWidth="1"/>
    <col min="15598" max="15598" width="39.85546875" style="409" customWidth="1"/>
    <col min="15599" max="15599" width="1.7109375" style="409" customWidth="1"/>
    <col min="15600" max="15600" width="5.7109375" style="409" customWidth="1"/>
    <col min="15601" max="15613" width="10.7109375" style="409" customWidth="1"/>
    <col min="15614" max="15635" width="9.140625" style="409"/>
    <col min="15636" max="15636" width="11.7109375" style="409" bestFit="1" customWidth="1"/>
    <col min="15637" max="15850" width="9.140625" style="409"/>
    <col min="15851" max="15851" width="5.7109375" style="409" customWidth="1"/>
    <col min="15852" max="15852" width="39.85546875" style="409" customWidth="1"/>
    <col min="15853" max="15853" width="5.7109375" style="409" customWidth="1"/>
    <col min="15854" max="15854" width="39.85546875" style="409" customWidth="1"/>
    <col min="15855" max="15855" width="1.7109375" style="409" customWidth="1"/>
    <col min="15856" max="15856" width="5.7109375" style="409" customWidth="1"/>
    <col min="15857" max="15869" width="10.7109375" style="409" customWidth="1"/>
    <col min="15870" max="15891" width="9.140625" style="409"/>
    <col min="15892" max="15892" width="11.7109375" style="409" bestFit="1" customWidth="1"/>
    <col min="15893" max="16106" width="9.140625" style="409"/>
    <col min="16107" max="16107" width="5.7109375" style="409" customWidth="1"/>
    <col min="16108" max="16108" width="39.85546875" style="409" customWidth="1"/>
    <col min="16109" max="16109" width="5.7109375" style="409" customWidth="1"/>
    <col min="16110" max="16110" width="39.85546875" style="409" customWidth="1"/>
    <col min="16111" max="16111" width="1.7109375" style="409" customWidth="1"/>
    <col min="16112" max="16112" width="5.7109375" style="409" customWidth="1"/>
    <col min="16113" max="16125" width="10.7109375" style="409" customWidth="1"/>
    <col min="16126" max="16147" width="9.140625" style="409"/>
    <col min="16148" max="16148" width="11.7109375" style="409" bestFit="1" customWidth="1"/>
    <col min="16149" max="16384" width="9.140625" style="409"/>
  </cols>
  <sheetData>
    <row r="1" spans="1:42" ht="12" customHeight="1">
      <c r="A1" s="146" t="s">
        <v>0</v>
      </c>
      <c r="K1" s="411"/>
      <c r="AP1" s="412"/>
    </row>
    <row r="2" spans="1:42" ht="12" customHeight="1">
      <c r="A2" s="413" t="s">
        <v>19</v>
      </c>
      <c r="K2" s="411"/>
      <c r="AP2" s="414"/>
    </row>
    <row r="3" spans="1:42" ht="12" customHeight="1">
      <c r="C3" s="413"/>
      <c r="AP3" s="414" t="s">
        <v>66</v>
      </c>
    </row>
    <row r="4" spans="1:42" ht="232.15" customHeight="1">
      <c r="B4" s="415"/>
      <c r="C4" s="437"/>
      <c r="D4" s="415"/>
      <c r="AP4" s="414"/>
    </row>
    <row r="5" spans="1:42" ht="12" customHeight="1">
      <c r="B5" s="436"/>
      <c r="C5" s="437"/>
      <c r="D5" s="436"/>
      <c r="AP5" s="414"/>
    </row>
    <row r="6" spans="1:42" ht="12" customHeight="1">
      <c r="G6" s="416" t="s">
        <v>0</v>
      </c>
      <c r="H6" s="151"/>
      <c r="I6" s="151"/>
      <c r="AP6" s="414"/>
    </row>
    <row r="7" spans="1:42" ht="12" customHeight="1">
      <c r="G7" s="417" t="s">
        <v>19</v>
      </c>
      <c r="H7" s="151"/>
      <c r="I7" s="151"/>
      <c r="AP7" s="414"/>
    </row>
    <row r="8" spans="1:42" ht="33.75">
      <c r="G8" s="152"/>
      <c r="H8" s="152"/>
      <c r="I8" s="152" t="s">
        <v>58</v>
      </c>
      <c r="J8" s="152" t="s">
        <v>57</v>
      </c>
      <c r="K8" s="152" t="s">
        <v>56</v>
      </c>
      <c r="L8" s="152" t="s">
        <v>55</v>
      </c>
      <c r="M8" s="152" t="s">
        <v>54</v>
      </c>
      <c r="N8" s="152" t="s">
        <v>319</v>
      </c>
      <c r="O8" s="418"/>
      <c r="P8" s="418"/>
      <c r="Q8" s="418"/>
      <c r="R8" s="418"/>
      <c r="S8" s="418"/>
      <c r="AP8" s="414"/>
    </row>
    <row r="9" spans="1:42" ht="33.75">
      <c r="G9" s="154"/>
      <c r="H9" s="154"/>
      <c r="I9" s="261" t="s">
        <v>49</v>
      </c>
      <c r="J9" s="261" t="s">
        <v>50</v>
      </c>
      <c r="K9" s="261" t="s">
        <v>51</v>
      </c>
      <c r="L9" s="261" t="s">
        <v>53</v>
      </c>
      <c r="M9" s="261" t="s">
        <v>52</v>
      </c>
      <c r="N9" s="261" t="s">
        <v>46</v>
      </c>
      <c r="O9" s="418"/>
      <c r="P9" s="418"/>
      <c r="Q9" s="418"/>
      <c r="R9" s="418"/>
      <c r="S9" s="418"/>
      <c r="AP9" s="414"/>
    </row>
    <row r="10" spans="1:42" ht="15" customHeight="1">
      <c r="G10" s="193" t="s">
        <v>90</v>
      </c>
      <c r="H10" s="193" t="s">
        <v>91</v>
      </c>
      <c r="I10" s="155">
        <v>1.4793479943793209</v>
      </c>
      <c r="J10" s="155">
        <v>0.26147269166845177</v>
      </c>
      <c r="K10" s="155">
        <v>0.36796405014112299</v>
      </c>
      <c r="L10" s="155">
        <v>-0.47335031444174502</v>
      </c>
      <c r="M10" s="155">
        <v>-0.25346201763162268</v>
      </c>
      <c r="N10" s="155">
        <v>1.3955153346532301</v>
      </c>
    </row>
    <row r="11" spans="1:42" ht="15" customHeight="1">
      <c r="G11" s="193" t="s">
        <v>59</v>
      </c>
      <c r="H11" s="193" t="s">
        <v>59</v>
      </c>
      <c r="I11" s="155">
        <v>2.276104354488484</v>
      </c>
      <c r="J11" s="155">
        <v>-0.21318072199827398</v>
      </c>
      <c r="K11" s="155">
        <v>0.27139318579783023</v>
      </c>
      <c r="L11" s="155">
        <v>-0.50379436073119122</v>
      </c>
      <c r="M11" s="155">
        <v>-0.20311801635147786</v>
      </c>
      <c r="N11" s="155">
        <v>1.7058525001811375</v>
      </c>
    </row>
    <row r="12" spans="1:42" ht="15" customHeight="1">
      <c r="G12" s="193" t="s">
        <v>60</v>
      </c>
      <c r="H12" s="193" t="s">
        <v>60</v>
      </c>
      <c r="I12" s="155">
        <v>0.55535653465523804</v>
      </c>
      <c r="J12" s="155">
        <v>-0.13527423934119875</v>
      </c>
      <c r="K12" s="155">
        <v>-5.5045433319467207E-2</v>
      </c>
      <c r="L12" s="155">
        <v>0.69766493740901492</v>
      </c>
      <c r="M12" s="155">
        <v>-0.24086887056512518</v>
      </c>
      <c r="N12" s="155">
        <v>0.81498280423168978</v>
      </c>
    </row>
    <row r="13" spans="1:42" ht="15" customHeight="1">
      <c r="G13" s="193" t="s">
        <v>61</v>
      </c>
      <c r="H13" s="193" t="s">
        <v>61</v>
      </c>
      <c r="I13" s="155">
        <v>0.65111312668035826</v>
      </c>
      <c r="J13" s="155">
        <v>-2.5000937554642277E-3</v>
      </c>
      <c r="K13" s="155">
        <v>0.1397069567179221</v>
      </c>
      <c r="L13" s="155">
        <v>1.0217339603373343</v>
      </c>
      <c r="M13" s="155">
        <v>-7.2578977393844557E-2</v>
      </c>
      <c r="N13" s="155">
        <v>1.7058525001811375</v>
      </c>
    </row>
    <row r="14" spans="1:42" ht="15" customHeight="1">
      <c r="G14" s="193" t="s">
        <v>92</v>
      </c>
      <c r="H14" s="193" t="s">
        <v>93</v>
      </c>
      <c r="I14" s="155">
        <v>5.4954683143315641E-2</v>
      </c>
      <c r="J14" s="155">
        <v>-0.13527423934119875</v>
      </c>
      <c r="K14" s="155">
        <v>0.28626840833867462</v>
      </c>
      <c r="L14" s="155">
        <v>7.4915772352390775E-2</v>
      </c>
      <c r="M14" s="155">
        <v>-0.54188876078520298</v>
      </c>
      <c r="N14" s="155">
        <v>-0.2509430066318874</v>
      </c>
    </row>
    <row r="15" spans="1:42" ht="15" customHeight="1">
      <c r="G15" s="193" t="s">
        <v>59</v>
      </c>
      <c r="H15" s="193" t="s">
        <v>59</v>
      </c>
      <c r="I15" s="155">
        <v>0.54306024616159743</v>
      </c>
      <c r="J15" s="155">
        <v>-6.5063471290893737E-2</v>
      </c>
      <c r="K15" s="155">
        <v>8.4891839442602368E-2</v>
      </c>
      <c r="L15" s="155">
        <v>-0.51140974053509591</v>
      </c>
      <c r="M15" s="155">
        <v>9.4864924299509212E-2</v>
      </c>
      <c r="N15" s="155">
        <v>0.14966367639916989</v>
      </c>
    </row>
    <row r="16" spans="1:42" ht="15" customHeight="1">
      <c r="G16" s="193" t="s">
        <v>60</v>
      </c>
      <c r="H16" s="193" t="s">
        <v>60</v>
      </c>
      <c r="I16" s="155">
        <v>0.31599901145860088</v>
      </c>
      <c r="J16" s="155">
        <v>6.9926619819393743E-2</v>
      </c>
      <c r="K16" s="155">
        <v>-0.10015035096540004</v>
      </c>
      <c r="L16" s="155">
        <v>-0.21569687413103278</v>
      </c>
      <c r="M16" s="155">
        <v>0.65111312668035826</v>
      </c>
      <c r="N16" s="155">
        <v>0.71724639967380988</v>
      </c>
    </row>
    <row r="17" spans="7:14" ht="15" customHeight="1">
      <c r="G17" s="193" t="s">
        <v>61</v>
      </c>
      <c r="H17" s="193" t="s">
        <v>61</v>
      </c>
      <c r="I17" s="155">
        <v>0.1322374674662008</v>
      </c>
      <c r="J17" s="155">
        <v>0.17205544430514141</v>
      </c>
      <c r="K17" s="155">
        <v>-2.2507597739185314E-2</v>
      </c>
      <c r="L17" s="155">
        <v>0.37785300676638212</v>
      </c>
      <c r="M17" s="155">
        <v>3.4981639991826796E-2</v>
      </c>
      <c r="N17" s="155">
        <v>0.69276778651612414</v>
      </c>
    </row>
    <row r="18" spans="7:14" ht="15" customHeight="1">
      <c r="G18" s="193" t="s">
        <v>96</v>
      </c>
      <c r="H18" s="193" t="s">
        <v>97</v>
      </c>
      <c r="I18" s="155">
        <v>0.7392619016770352</v>
      </c>
      <c r="J18" s="155">
        <v>0.17205544430514141</v>
      </c>
      <c r="K18" s="155">
        <v>0.21182599524416368</v>
      </c>
      <c r="L18" s="155">
        <v>-0.54951289580097429</v>
      </c>
      <c r="M18" s="155">
        <v>0.14468568778243096</v>
      </c>
      <c r="N18" s="155">
        <v>0.71724639967380988</v>
      </c>
    </row>
    <row r="19" spans="7:14" ht="15" customHeight="1">
      <c r="G19" s="193" t="s">
        <v>59</v>
      </c>
      <c r="H19" s="193" t="s">
        <v>59</v>
      </c>
      <c r="I19" s="155">
        <v>0.2540303880931738</v>
      </c>
      <c r="J19" s="155">
        <v>0.1397069567179221</v>
      </c>
      <c r="K19" s="155">
        <v>0.40503257781965285</v>
      </c>
      <c r="L19" s="155">
        <v>-9.0121755783212354E-2</v>
      </c>
      <c r="M19" s="155">
        <v>-7.5084522961477163E-2</v>
      </c>
      <c r="N19" s="155">
        <v>0.6192246325636086</v>
      </c>
    </row>
    <row r="20" spans="7:14" ht="15" customHeight="1">
      <c r="G20" s="193" t="s">
        <v>60</v>
      </c>
      <c r="H20" s="193" t="s">
        <v>60</v>
      </c>
      <c r="I20" s="155">
        <v>0.51599251985761097</v>
      </c>
      <c r="J20" s="155">
        <v>0.21679398603826616</v>
      </c>
      <c r="K20" s="155">
        <v>0.17205544430514141</v>
      </c>
      <c r="L20" s="155">
        <v>0.24162286438584868</v>
      </c>
      <c r="M20" s="155">
        <v>2.2492410234242755E-2</v>
      </c>
      <c r="N20" s="155">
        <v>1.1548406841174641</v>
      </c>
    </row>
    <row r="21" spans="7:14" ht="15" customHeight="1">
      <c r="G21" s="193" t="s">
        <v>61</v>
      </c>
      <c r="H21" s="193" t="s">
        <v>61</v>
      </c>
      <c r="I21" s="155">
        <v>0.50614428650375132</v>
      </c>
      <c r="J21" s="155">
        <v>0.19691758799893488</v>
      </c>
      <c r="K21" s="155">
        <v>0.20437262339889628</v>
      </c>
      <c r="L21" s="155">
        <v>-4.2527120649415995E-2</v>
      </c>
      <c r="M21" s="155">
        <v>-1.5003376181743633E-2</v>
      </c>
      <c r="N21" s="155">
        <v>0.83937254420483054</v>
      </c>
    </row>
    <row r="22" spans="7:14" ht="15" customHeight="1">
      <c r="G22" s="193" t="s">
        <v>242</v>
      </c>
      <c r="H22" s="193" t="s">
        <v>243</v>
      </c>
      <c r="I22" s="155">
        <v>0.29122534522989518</v>
      </c>
      <c r="J22" s="155">
        <v>9.7357729783520419E-2</v>
      </c>
      <c r="K22" s="155">
        <v>0.1347274829472056</v>
      </c>
      <c r="L22" s="155">
        <v>-0.20814898866517995</v>
      </c>
      <c r="M22" s="155">
        <v>-0.10516578134237564</v>
      </c>
      <c r="N22" s="155">
        <v>0.1994027846918156</v>
      </c>
    </row>
    <row r="23" spans="7:14" ht="15" customHeight="1">
      <c r="G23" s="193" t="s">
        <v>59</v>
      </c>
      <c r="H23" s="193" t="s">
        <v>59</v>
      </c>
      <c r="I23" s="155">
        <v>0.64620917708717585</v>
      </c>
      <c r="J23" s="155">
        <v>0.14219641507229319</v>
      </c>
      <c r="K23" s="155">
        <v>6.7431763691994107E-2</v>
      </c>
      <c r="L23" s="155">
        <v>0.29122534522989518</v>
      </c>
      <c r="M23" s="155">
        <v>-0.26102019592986192</v>
      </c>
      <c r="N23" s="155">
        <v>0.88809900082158499</v>
      </c>
    </row>
    <row r="24" spans="7:14" ht="15" customHeight="1">
      <c r="G24" s="193" t="s">
        <v>60</v>
      </c>
      <c r="H24" s="193" t="s">
        <v>60</v>
      </c>
      <c r="I24" s="155">
        <v>0.65846770735322746</v>
      </c>
      <c r="J24" s="155">
        <v>0.22921073169981376</v>
      </c>
      <c r="K24" s="155">
        <v>6.9926619819393743E-2</v>
      </c>
      <c r="L24" s="155">
        <v>-2.7511351034414933E-2</v>
      </c>
      <c r="M24" s="155">
        <v>-0.10265797172741564</v>
      </c>
      <c r="N24" s="155">
        <v>0.81498280423168978</v>
      </c>
    </row>
    <row r="25" spans="7:14" ht="15" customHeight="1">
      <c r="G25" s="193" t="s">
        <v>61</v>
      </c>
      <c r="H25" s="193" t="s">
        <v>61</v>
      </c>
      <c r="I25" s="155">
        <v>0.64620917708717585</v>
      </c>
      <c r="J25" s="155">
        <v>0.14219641507229319</v>
      </c>
      <c r="K25" s="155">
        <v>-8.5108590447469101E-2</v>
      </c>
      <c r="L25" s="155">
        <v>-0.22828049080122481</v>
      </c>
      <c r="M25" s="155">
        <v>-1.5003376181743633E-2</v>
      </c>
      <c r="N25" s="155">
        <v>0.47165265205859619</v>
      </c>
    </row>
    <row r="26" spans="7:14" ht="15" customHeight="1">
      <c r="G26" s="193" t="s">
        <v>308</v>
      </c>
      <c r="H26" s="193" t="s">
        <v>309</v>
      </c>
      <c r="I26" s="155">
        <v>0.10483502900249242</v>
      </c>
      <c r="J26" s="155">
        <v>-4.2527120649415995E-2</v>
      </c>
      <c r="K26" s="155">
        <v>0.30113701460474651</v>
      </c>
      <c r="L26" s="155">
        <v>0.63885190836927563</v>
      </c>
      <c r="M26" s="155">
        <v>-1.1911127581777703</v>
      </c>
      <c r="N26" s="155">
        <v>-0.15033868614469093</v>
      </c>
    </row>
    <row r="27" spans="7:14" ht="15" customHeight="1">
      <c r="G27" s="193" t="s">
        <v>59</v>
      </c>
      <c r="H27" s="193" t="s">
        <v>59</v>
      </c>
      <c r="I27" s="155">
        <v>0.41737963502346265</v>
      </c>
      <c r="J27" s="155">
        <v>-2.5000937554642277E-3</v>
      </c>
      <c r="K27" s="155">
        <v>0.19194663977399884</v>
      </c>
      <c r="L27" s="155">
        <v>-0.87132202419626381</v>
      </c>
      <c r="M27" s="155">
        <v>1.1862256191908394</v>
      </c>
      <c r="N27" s="155">
        <v>0.9367549585383772</v>
      </c>
    </row>
    <row r="28" spans="7:14" ht="15" customHeight="1">
      <c r="G28" s="193" t="s">
        <v>60</v>
      </c>
      <c r="H28" s="193" t="s">
        <v>60</v>
      </c>
      <c r="I28" s="155">
        <v>0.57993558773230536</v>
      </c>
      <c r="J28" s="155">
        <v>9.4864924299509212E-2</v>
      </c>
      <c r="K28" s="155">
        <v>3.7478924688016946E-2</v>
      </c>
      <c r="L28" s="155">
        <v>-3.0013509457804677E-2</v>
      </c>
      <c r="M28" s="155">
        <v>0.40256261969726648</v>
      </c>
      <c r="N28" s="155">
        <v>1.0823022074380795</v>
      </c>
    </row>
    <row r="29" spans="7:14" ht="15" customHeight="1">
      <c r="G29" s="193" t="s">
        <v>61</v>
      </c>
      <c r="H29" s="193" t="s">
        <v>61</v>
      </c>
      <c r="I29" s="410">
        <v>0.32342753349741127</v>
      </c>
      <c r="J29" s="410">
        <v>-0.24842418645909525</v>
      </c>
      <c r="K29" s="409">
        <v>6.4936720947272875E-2</v>
      </c>
      <c r="L29" s="409">
        <v>3.4981639991826796E-2</v>
      </c>
      <c r="M29" s="409">
        <v>-5.5045433319467207E-2</v>
      </c>
      <c r="N29" s="409">
        <v>0.12476630625266605</v>
      </c>
    </row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CA9944-E8B5-4066-9970-2D4DE79D1695}">
  <sheetPr codeName="Sheet7"/>
  <dimension ref="A1:AR18"/>
  <sheetViews>
    <sheetView showGridLines="0" zoomScale="115" zoomScaleNormal="115" zoomScaleSheetLayoutView="100" workbookViewId="0">
      <selection activeCell="H10" sqref="H10"/>
    </sheetView>
  </sheetViews>
  <sheetFormatPr defaultColWidth="9.28515625" defaultRowHeight="12.75"/>
  <cols>
    <col min="1" max="1" width="5.7109375" style="162" customWidth="1"/>
    <col min="2" max="2" width="39.85546875" style="162" customWidth="1"/>
    <col min="3" max="3" width="10.7109375" style="162" customWidth="1"/>
    <col min="4" max="4" width="39.85546875" style="162" customWidth="1"/>
    <col min="5" max="5" width="14.85546875" style="162" customWidth="1"/>
    <col min="6" max="6" width="13.85546875" style="163" customWidth="1"/>
    <col min="7" max="8" width="14" style="163" customWidth="1"/>
    <col min="9" max="11" width="10.7109375" style="163" customWidth="1"/>
    <col min="12" max="13" width="10.7109375" style="162" customWidth="1"/>
    <col min="14" max="14" width="10.7109375" style="164" customWidth="1"/>
    <col min="15" max="15" width="10.7109375" style="165" customWidth="1"/>
    <col min="16" max="21" width="10.7109375" style="162" customWidth="1"/>
    <col min="22" max="28" width="9.28515625" style="162"/>
    <col min="29" max="29" width="20.140625" style="162" bestFit="1" customWidth="1"/>
    <col min="30" max="43" width="9.28515625" style="162"/>
    <col min="44" max="44" width="12" style="162" bestFit="1" customWidth="1"/>
    <col min="45" max="16384" width="9.28515625" style="162"/>
  </cols>
  <sheetData>
    <row r="1" spans="1:44" ht="12" customHeight="1">
      <c r="A1" s="161" t="s">
        <v>0</v>
      </c>
      <c r="E1" s="161"/>
      <c r="AC1" s="166"/>
      <c r="AR1" s="166"/>
    </row>
    <row r="2" spans="1:44" ht="12" customHeight="1">
      <c r="A2" s="524" t="s">
        <v>19</v>
      </c>
      <c r="E2" s="524"/>
      <c r="AC2" s="166"/>
      <c r="AR2" s="166"/>
    </row>
    <row r="3" spans="1:44" ht="12" customHeight="1">
      <c r="D3" s="524"/>
      <c r="E3" s="524"/>
      <c r="AC3" s="166"/>
      <c r="AR3" s="166"/>
    </row>
    <row r="4" spans="1:44" ht="228.4" customHeight="1">
      <c r="B4" s="186"/>
      <c r="C4" s="256"/>
      <c r="D4" s="525"/>
      <c r="E4" s="524"/>
      <c r="N4" s="459"/>
      <c r="O4" s="406"/>
      <c r="P4" s="406"/>
      <c r="Q4" s="406"/>
      <c r="AC4" s="166"/>
      <c r="AR4" s="166"/>
    </row>
    <row r="5" spans="1:44" ht="7.35" customHeight="1">
      <c r="B5" s="256"/>
      <c r="C5" s="256"/>
      <c r="D5" s="527"/>
      <c r="E5" s="524"/>
      <c r="N5" s="459"/>
      <c r="O5" s="406"/>
      <c r="P5" s="406"/>
      <c r="Q5" s="406"/>
      <c r="AC5" s="166"/>
      <c r="AR5" s="166"/>
    </row>
    <row r="6" spans="1:44" ht="12" customHeight="1">
      <c r="F6" s="162"/>
      <c r="G6" s="187" t="s">
        <v>0</v>
      </c>
      <c r="L6" s="163"/>
      <c r="N6" s="459"/>
      <c r="O6" s="406"/>
      <c r="P6" s="406"/>
      <c r="Q6" s="406"/>
      <c r="AC6" s="166"/>
      <c r="AR6" s="166"/>
    </row>
    <row r="7" spans="1:44" ht="12" customHeight="1">
      <c r="D7" s="388"/>
      <c r="F7" s="162"/>
      <c r="G7" s="526" t="s">
        <v>19</v>
      </c>
      <c r="L7" s="163"/>
      <c r="N7" s="459"/>
      <c r="O7" s="406"/>
      <c r="P7" s="406"/>
      <c r="Q7" s="406"/>
      <c r="AC7" s="166"/>
      <c r="AR7" s="166"/>
    </row>
    <row r="8" spans="1:44" ht="45">
      <c r="E8" s="534"/>
      <c r="F8" s="534"/>
      <c r="G8" s="535"/>
      <c r="H8" s="535"/>
      <c r="I8" s="536" t="s">
        <v>419</v>
      </c>
      <c r="J8" s="536" t="s">
        <v>420</v>
      </c>
      <c r="K8" s="465" t="s">
        <v>421</v>
      </c>
      <c r="L8" s="465" t="s">
        <v>422</v>
      </c>
      <c r="M8" s="465" t="s">
        <v>423</v>
      </c>
      <c r="N8" s="162"/>
      <c r="O8" s="461"/>
      <c r="P8" s="461"/>
      <c r="Q8" s="461"/>
      <c r="R8" s="189"/>
      <c r="S8" s="189"/>
      <c r="T8" s="189"/>
      <c r="U8" s="189"/>
      <c r="AC8" s="166"/>
      <c r="AR8" s="166"/>
    </row>
    <row r="9" spans="1:44" ht="56.25">
      <c r="E9" s="534"/>
      <c r="F9" s="534"/>
      <c r="G9" s="535"/>
      <c r="H9" s="535"/>
      <c r="I9" s="536" t="s">
        <v>382</v>
      </c>
      <c r="J9" s="536" t="s">
        <v>383</v>
      </c>
      <c r="K9" s="465" t="s">
        <v>414</v>
      </c>
      <c r="L9" s="465" t="s">
        <v>415</v>
      </c>
      <c r="M9" s="465" t="s">
        <v>416</v>
      </c>
      <c r="N9" s="162"/>
      <c r="O9" s="407"/>
      <c r="P9" s="407"/>
      <c r="Q9" s="407"/>
      <c r="R9" s="189"/>
      <c r="S9" s="189"/>
      <c r="T9" s="189"/>
      <c r="U9" s="189"/>
      <c r="AR9" s="166"/>
    </row>
    <row r="10" spans="1:44">
      <c r="E10" s="573" t="s">
        <v>431</v>
      </c>
      <c r="F10" s="143">
        <v>2026</v>
      </c>
      <c r="G10" s="573" t="s">
        <v>384</v>
      </c>
      <c r="H10" s="143" t="s">
        <v>237</v>
      </c>
      <c r="I10" s="541">
        <v>3.7919999999999998</v>
      </c>
      <c r="J10" s="541">
        <v>3.9009999999999998</v>
      </c>
      <c r="K10" s="541">
        <v>4.423</v>
      </c>
      <c r="L10" s="541">
        <v>5.4009999999999998</v>
      </c>
      <c r="M10" s="541">
        <v>5.8010000000000002</v>
      </c>
      <c r="N10" s="162"/>
      <c r="O10" s="408"/>
      <c r="Q10" s="164"/>
      <c r="R10" s="165"/>
      <c r="AR10" s="166"/>
    </row>
    <row r="11" spans="1:44">
      <c r="E11" s="574"/>
      <c r="F11" s="143">
        <v>2027</v>
      </c>
      <c r="G11" s="574"/>
      <c r="H11" s="143" t="s">
        <v>274</v>
      </c>
      <c r="I11" s="541">
        <v>3.4239999999999999</v>
      </c>
      <c r="J11" s="541">
        <v>3.4929999999999999</v>
      </c>
      <c r="K11" s="541">
        <v>3.6560000000000001</v>
      </c>
      <c r="L11" s="541">
        <v>3.8929999999999998</v>
      </c>
      <c r="M11" s="541">
        <v>6.093</v>
      </c>
      <c r="N11" s="162"/>
      <c r="O11" s="408"/>
      <c r="Q11" s="408"/>
      <c r="R11" s="165"/>
      <c r="AR11" s="166"/>
    </row>
    <row r="12" spans="1:44">
      <c r="N12" s="460"/>
      <c r="O12" s="406"/>
      <c r="P12" s="406"/>
      <c r="Q12" s="406"/>
    </row>
    <row r="13" spans="1:44" ht="15" customHeight="1">
      <c r="K13" s="194"/>
      <c r="N13" s="460"/>
      <c r="O13" s="406"/>
      <c r="P13" s="406"/>
      <c r="Q13" s="406"/>
    </row>
    <row r="14" spans="1:44" ht="15" customHeight="1">
      <c r="K14" s="194"/>
      <c r="N14" s="460"/>
      <c r="O14" s="406"/>
      <c r="P14" s="406"/>
      <c r="Q14" s="406"/>
    </row>
    <row r="15" spans="1:44" ht="15" customHeight="1">
      <c r="K15" s="194"/>
      <c r="N15" s="419"/>
      <c r="O15" s="420"/>
      <c r="P15" s="420"/>
    </row>
    <row r="16" spans="1:44">
      <c r="K16" s="194"/>
      <c r="N16" s="419"/>
      <c r="O16" s="420"/>
      <c r="P16" s="420"/>
    </row>
    <row r="17" spans="11:16">
      <c r="K17" s="194"/>
      <c r="N17" s="381"/>
      <c r="O17" s="380"/>
      <c r="P17" s="380"/>
    </row>
    <row r="18" spans="11:16">
      <c r="K18" s="194"/>
      <c r="N18" s="195"/>
    </row>
  </sheetData>
  <mergeCells count="2">
    <mergeCell ref="G10:G11"/>
    <mergeCell ref="E10:E11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"/>
  <dimension ref="A1:AP9840"/>
  <sheetViews>
    <sheetView showGridLines="0" zoomScaleNormal="100" zoomScaleSheetLayoutView="100" workbookViewId="0">
      <selection activeCell="G18" sqref="G18"/>
    </sheetView>
  </sheetViews>
  <sheetFormatPr defaultColWidth="9.140625" defaultRowHeight="12.75"/>
  <cols>
    <col min="1" max="1" width="5.7109375" style="80" customWidth="1"/>
    <col min="2" max="2" width="39.85546875" style="80" customWidth="1"/>
    <col min="3" max="3" width="10.7109375" style="80" customWidth="1"/>
    <col min="4" max="4" width="39.85546875" style="80" customWidth="1"/>
    <col min="5" max="5" width="1.7109375" style="80" customWidth="1"/>
    <col min="6" max="6" width="5.7109375" style="80" customWidth="1"/>
    <col min="7" max="13" width="10.7109375" style="81" customWidth="1"/>
    <col min="14" max="20" width="9.140625" style="80"/>
    <col min="21" max="21" width="21.42578125" style="80" bestFit="1" customWidth="1"/>
    <col min="22" max="35" width="9.140625" style="80"/>
    <col min="36" max="36" width="21.42578125" style="80" bestFit="1" customWidth="1"/>
    <col min="37" max="16384" width="9.140625" style="80"/>
  </cols>
  <sheetData>
    <row r="1" spans="1:42" ht="12" customHeight="1">
      <c r="A1" s="79" t="s">
        <v>0</v>
      </c>
      <c r="U1" s="82"/>
      <c r="AJ1" s="82"/>
      <c r="AP1" s="144"/>
    </row>
    <row r="2" spans="1:42" ht="12" customHeight="1">
      <c r="A2" s="79" t="s">
        <v>19</v>
      </c>
      <c r="U2" s="82"/>
      <c r="AJ2" s="82"/>
    </row>
    <row r="3" spans="1:42" ht="15" customHeight="1">
      <c r="C3" s="79"/>
      <c r="U3" s="82"/>
      <c r="AJ3" s="82"/>
    </row>
    <row r="4" spans="1:42" ht="232.7" customHeight="1">
      <c r="B4" s="584"/>
      <c r="C4" s="421"/>
      <c r="D4" s="83"/>
      <c r="U4" s="82"/>
      <c r="AJ4" s="82"/>
    </row>
    <row r="5" spans="1:42" ht="7.5" customHeight="1">
      <c r="B5" s="585"/>
      <c r="C5" s="421"/>
      <c r="D5" s="422"/>
      <c r="U5" s="82"/>
      <c r="AJ5" s="82"/>
    </row>
    <row r="6" spans="1:42" ht="15" customHeight="1">
      <c r="G6" s="84" t="s">
        <v>0</v>
      </c>
      <c r="H6" s="85"/>
      <c r="I6" s="85"/>
      <c r="J6" s="85"/>
      <c r="K6" s="85"/>
      <c r="L6" s="85"/>
      <c r="M6" s="85"/>
      <c r="U6" s="82"/>
      <c r="AJ6" s="82"/>
    </row>
    <row r="7" spans="1:42" ht="15" customHeight="1">
      <c r="G7" s="84" t="s">
        <v>19</v>
      </c>
      <c r="H7" s="85"/>
      <c r="I7" s="85"/>
      <c r="J7" s="85"/>
      <c r="K7" s="85"/>
      <c r="L7" s="85"/>
      <c r="M7" s="85"/>
      <c r="U7" s="82"/>
      <c r="AJ7" s="82"/>
    </row>
    <row r="8" spans="1:42" ht="45">
      <c r="G8" s="86"/>
      <c r="H8" s="134" t="s">
        <v>321</v>
      </c>
      <c r="I8" s="134" t="s">
        <v>78</v>
      </c>
      <c r="J8" s="134" t="s">
        <v>74</v>
      </c>
      <c r="K8" s="134" t="s">
        <v>244</v>
      </c>
      <c r="L8" s="134" t="s">
        <v>75</v>
      </c>
      <c r="M8" s="134" t="s">
        <v>320</v>
      </c>
      <c r="U8" s="82"/>
      <c r="AJ8" s="82"/>
    </row>
    <row r="9" spans="1:42" ht="45">
      <c r="G9" s="86"/>
      <c r="H9" s="87" t="s">
        <v>87</v>
      </c>
      <c r="I9" s="87" t="s">
        <v>80</v>
      </c>
      <c r="J9" s="87" t="s">
        <v>76</v>
      </c>
      <c r="K9" s="87" t="s">
        <v>245</v>
      </c>
      <c r="L9" s="87" t="s">
        <v>77</v>
      </c>
      <c r="M9" s="87" t="s">
        <v>94</v>
      </c>
      <c r="AJ9" s="82"/>
    </row>
    <row r="10" spans="1:42" ht="15" customHeight="1">
      <c r="G10" s="89">
        <v>43496</v>
      </c>
      <c r="H10" s="88">
        <v>1.4</v>
      </c>
      <c r="I10" s="88">
        <v>0.36</v>
      </c>
      <c r="J10" s="88">
        <v>0.26</v>
      </c>
      <c r="K10" s="88">
        <v>0.08</v>
      </c>
      <c r="L10" s="88">
        <v>0.7</v>
      </c>
      <c r="M10" s="88">
        <v>1.1000000000000001</v>
      </c>
    </row>
    <row r="11" spans="1:42" ht="15" customHeight="1">
      <c r="G11" s="90">
        <v>43524</v>
      </c>
      <c r="H11" s="88">
        <v>1.5</v>
      </c>
      <c r="I11" s="88">
        <v>0.44</v>
      </c>
      <c r="J11" s="88">
        <v>0.35</v>
      </c>
      <c r="K11" s="88">
        <v>0.08</v>
      </c>
      <c r="L11" s="88">
        <v>0.61</v>
      </c>
      <c r="M11" s="88">
        <v>1</v>
      </c>
    </row>
    <row r="12" spans="1:42" ht="15" customHeight="1">
      <c r="G12" s="89">
        <v>43555</v>
      </c>
      <c r="H12" s="88">
        <v>1.4</v>
      </c>
      <c r="I12" s="88">
        <v>0.34</v>
      </c>
      <c r="J12" s="88">
        <v>0.52</v>
      </c>
      <c r="K12" s="88">
        <v>0.03</v>
      </c>
      <c r="L12" s="88">
        <v>0.51</v>
      </c>
      <c r="M12" s="88">
        <v>0.8</v>
      </c>
    </row>
    <row r="13" spans="1:42" ht="15" customHeight="1">
      <c r="G13" s="90">
        <v>43585</v>
      </c>
      <c r="H13" s="88">
        <v>1.7</v>
      </c>
      <c r="I13" s="88">
        <v>0.28999999999999998</v>
      </c>
      <c r="J13" s="88">
        <v>0.51</v>
      </c>
      <c r="K13" s="88">
        <v>0.05</v>
      </c>
      <c r="L13" s="88">
        <v>0.87</v>
      </c>
      <c r="M13" s="88">
        <v>1.3</v>
      </c>
    </row>
    <row r="14" spans="1:42" ht="15" customHeight="1">
      <c r="G14" s="89">
        <v>43616</v>
      </c>
      <c r="H14" s="88">
        <v>1.2</v>
      </c>
      <c r="I14" s="88">
        <v>0.28999999999999998</v>
      </c>
      <c r="J14" s="88">
        <v>0.38</v>
      </c>
      <c r="K14" s="88">
        <v>0.08</v>
      </c>
      <c r="L14" s="88">
        <v>0.47</v>
      </c>
      <c r="M14" s="88">
        <v>0.8</v>
      </c>
    </row>
    <row r="15" spans="1:42" ht="15" customHeight="1">
      <c r="G15" s="90">
        <v>43646</v>
      </c>
      <c r="H15" s="88">
        <v>1.3</v>
      </c>
      <c r="I15" s="88">
        <v>0.3</v>
      </c>
      <c r="J15" s="88">
        <v>0.17</v>
      </c>
      <c r="K15" s="88">
        <v>0.06</v>
      </c>
      <c r="L15" s="88">
        <v>0.73</v>
      </c>
      <c r="M15" s="88">
        <v>1.1000000000000001</v>
      </c>
    </row>
    <row r="16" spans="1:42" ht="15" customHeight="1">
      <c r="G16" s="89">
        <v>43677</v>
      </c>
      <c r="H16" s="88">
        <v>1</v>
      </c>
      <c r="I16" s="88">
        <v>0.37</v>
      </c>
      <c r="J16" s="88">
        <v>0.05</v>
      </c>
      <c r="K16" s="88">
        <v>0.08</v>
      </c>
      <c r="L16" s="88">
        <v>0.53</v>
      </c>
      <c r="M16" s="88">
        <v>0.9</v>
      </c>
    </row>
    <row r="17" spans="7:13" ht="15" customHeight="1">
      <c r="G17" s="90">
        <v>43708</v>
      </c>
      <c r="H17" s="88">
        <v>1</v>
      </c>
      <c r="I17" s="88">
        <v>0.4</v>
      </c>
      <c r="J17" s="88">
        <v>-0.06</v>
      </c>
      <c r="K17" s="88">
        <v>0.08</v>
      </c>
      <c r="L17" s="88">
        <v>0.59</v>
      </c>
      <c r="M17" s="88">
        <v>1</v>
      </c>
    </row>
    <row r="18" spans="7:13" ht="15" customHeight="1">
      <c r="G18" s="89">
        <v>43738</v>
      </c>
      <c r="H18" s="88">
        <v>0.8</v>
      </c>
      <c r="I18" s="88">
        <v>0.3</v>
      </c>
      <c r="J18" s="88">
        <v>-0.19</v>
      </c>
      <c r="K18" s="88">
        <v>0.06</v>
      </c>
      <c r="L18" s="88">
        <v>0.66</v>
      </c>
      <c r="M18" s="88">
        <v>1</v>
      </c>
    </row>
    <row r="19" spans="7:13" ht="15" customHeight="1">
      <c r="G19" s="90">
        <v>43769</v>
      </c>
      <c r="H19" s="88">
        <v>0.7</v>
      </c>
      <c r="I19" s="88">
        <v>0.28999999999999998</v>
      </c>
      <c r="J19" s="88">
        <v>-0.32</v>
      </c>
      <c r="K19" s="88">
        <v>7.0000000000000007E-2</v>
      </c>
      <c r="L19" s="88">
        <v>0.68</v>
      </c>
      <c r="M19" s="88">
        <v>1.1000000000000001</v>
      </c>
    </row>
    <row r="20" spans="7:13" ht="15" customHeight="1">
      <c r="G20" s="90">
        <v>43799</v>
      </c>
      <c r="H20" s="88">
        <v>1</v>
      </c>
      <c r="I20" s="88">
        <v>0.37</v>
      </c>
      <c r="J20" s="88">
        <v>-0.33</v>
      </c>
      <c r="K20" s="88">
        <v>0.1</v>
      </c>
      <c r="L20" s="88">
        <v>0.82</v>
      </c>
      <c r="M20" s="88">
        <v>1.3</v>
      </c>
    </row>
    <row r="21" spans="7:13" ht="15" customHeight="1">
      <c r="G21" s="89">
        <v>43830</v>
      </c>
      <c r="H21" s="88">
        <v>1.3</v>
      </c>
      <c r="I21" s="88">
        <v>0.39</v>
      </c>
      <c r="J21" s="88">
        <v>0.02</v>
      </c>
      <c r="K21" s="88">
        <v>0.12</v>
      </c>
      <c r="L21" s="88">
        <v>0.8</v>
      </c>
      <c r="M21" s="88">
        <v>1.3</v>
      </c>
    </row>
    <row r="22" spans="7:13" ht="15" customHeight="1">
      <c r="G22" s="90">
        <v>43861</v>
      </c>
      <c r="H22" s="88">
        <v>1.4</v>
      </c>
      <c r="I22" s="88">
        <v>0.4</v>
      </c>
      <c r="J22" s="88">
        <v>0.19</v>
      </c>
      <c r="K22" s="88">
        <v>0.08</v>
      </c>
      <c r="L22" s="88">
        <v>0.69</v>
      </c>
      <c r="M22" s="88">
        <v>1.1000000000000001</v>
      </c>
    </row>
    <row r="23" spans="7:13" ht="15" customHeight="1">
      <c r="G23" s="90">
        <v>43890</v>
      </c>
      <c r="H23" s="88">
        <v>1.2</v>
      </c>
      <c r="I23" s="88">
        <v>0.41</v>
      </c>
      <c r="J23" s="88">
        <v>-0.03</v>
      </c>
      <c r="K23" s="88">
        <v>0.12</v>
      </c>
      <c r="L23" s="88">
        <v>0.72</v>
      </c>
      <c r="M23" s="88">
        <v>1.2</v>
      </c>
    </row>
    <row r="24" spans="7:13" ht="15" customHeight="1">
      <c r="G24" s="89">
        <v>43921</v>
      </c>
      <c r="H24" s="88">
        <v>0.8</v>
      </c>
      <c r="I24" s="88">
        <v>0.47</v>
      </c>
      <c r="J24" s="88">
        <v>-0.45</v>
      </c>
      <c r="K24" s="88">
        <v>0.13</v>
      </c>
      <c r="L24" s="88">
        <v>0.6</v>
      </c>
      <c r="M24" s="88">
        <v>1</v>
      </c>
    </row>
    <row r="25" spans="7:13" ht="15" customHeight="1">
      <c r="G25" s="90">
        <v>43951</v>
      </c>
      <c r="H25" s="88">
        <v>0.3</v>
      </c>
      <c r="I25" s="88">
        <v>0.68</v>
      </c>
      <c r="J25" s="88">
        <v>-0.97</v>
      </c>
      <c r="K25" s="88">
        <v>0.08</v>
      </c>
      <c r="L25" s="88">
        <v>0.52</v>
      </c>
      <c r="M25" s="88">
        <v>0.9</v>
      </c>
    </row>
    <row r="26" spans="7:13" ht="15" customHeight="1">
      <c r="G26" s="90">
        <v>43982</v>
      </c>
      <c r="H26" s="88">
        <v>0.1</v>
      </c>
      <c r="I26" s="88">
        <v>0.65</v>
      </c>
      <c r="J26" s="88">
        <v>-1.2</v>
      </c>
      <c r="K26" s="88">
        <v>0.05</v>
      </c>
      <c r="L26" s="88">
        <v>0.59</v>
      </c>
      <c r="M26" s="88">
        <v>0.9</v>
      </c>
    </row>
    <row r="27" spans="7:13" ht="15" customHeight="1">
      <c r="G27" s="89">
        <v>44012</v>
      </c>
      <c r="H27" s="88">
        <v>0.3</v>
      </c>
      <c r="I27" s="88">
        <v>0.6</v>
      </c>
      <c r="J27" s="88">
        <v>-0.93</v>
      </c>
      <c r="K27" s="88">
        <v>0.04</v>
      </c>
      <c r="L27" s="88">
        <v>0.55000000000000004</v>
      </c>
      <c r="M27" s="88">
        <v>0.8</v>
      </c>
    </row>
    <row r="28" spans="7:13" ht="15" customHeight="1">
      <c r="G28" s="90">
        <v>44043</v>
      </c>
      <c r="H28" s="88">
        <v>0.4</v>
      </c>
      <c r="I28" s="88">
        <v>0.38</v>
      </c>
      <c r="J28" s="88">
        <v>-0.83</v>
      </c>
      <c r="K28" s="88">
        <v>0.41</v>
      </c>
      <c r="L28" s="88">
        <v>0.43</v>
      </c>
      <c r="M28" s="88">
        <v>1.2</v>
      </c>
    </row>
    <row r="29" spans="7:13" ht="15" customHeight="1">
      <c r="G29" s="89">
        <v>44074</v>
      </c>
      <c r="H29" s="88">
        <v>-0.2</v>
      </c>
      <c r="I29" s="88">
        <v>0.33</v>
      </c>
      <c r="J29" s="88">
        <v>-0.77</v>
      </c>
      <c r="K29" s="88">
        <v>-0.04</v>
      </c>
      <c r="L29" s="88">
        <v>0.31</v>
      </c>
      <c r="M29" s="88">
        <v>0.4</v>
      </c>
    </row>
    <row r="30" spans="7:13" ht="15" customHeight="1">
      <c r="G30" s="90">
        <v>44104</v>
      </c>
      <c r="H30" s="88">
        <v>-0.3</v>
      </c>
      <c r="I30" s="88">
        <v>0.34</v>
      </c>
      <c r="J30" s="88">
        <v>-0.81</v>
      </c>
      <c r="K30" s="88">
        <v>-0.09</v>
      </c>
      <c r="L30" s="88">
        <v>0.24</v>
      </c>
      <c r="M30" s="88">
        <v>0.2</v>
      </c>
    </row>
    <row r="31" spans="7:13" ht="15" customHeight="1">
      <c r="G31" s="90">
        <v>44135</v>
      </c>
      <c r="H31" s="88">
        <v>-0.3</v>
      </c>
      <c r="I31" s="88">
        <v>0.39</v>
      </c>
      <c r="J31" s="88">
        <v>-0.81</v>
      </c>
      <c r="K31" s="88">
        <v>-0.03</v>
      </c>
      <c r="L31" s="88">
        <v>0.19</v>
      </c>
      <c r="M31" s="88">
        <v>0.2</v>
      </c>
    </row>
    <row r="32" spans="7:13" ht="15" customHeight="1">
      <c r="G32" s="89">
        <v>44165</v>
      </c>
      <c r="H32" s="88">
        <v>-0.3</v>
      </c>
      <c r="I32" s="88">
        <v>0.36</v>
      </c>
      <c r="J32" s="88">
        <v>-0.82</v>
      </c>
      <c r="K32" s="88">
        <v>-0.08</v>
      </c>
      <c r="L32" s="88">
        <v>0.25</v>
      </c>
      <c r="M32" s="88">
        <v>0.3</v>
      </c>
    </row>
    <row r="33" spans="7:13" ht="15" customHeight="1">
      <c r="G33" s="90">
        <v>44196</v>
      </c>
      <c r="H33" s="88">
        <v>-0.3</v>
      </c>
      <c r="I33" s="88">
        <v>0.25</v>
      </c>
      <c r="J33" s="88">
        <v>-0.68</v>
      </c>
      <c r="K33" s="88">
        <v>-0.15</v>
      </c>
      <c r="L33" s="88">
        <v>0.3</v>
      </c>
      <c r="M33" s="88">
        <v>0.2</v>
      </c>
    </row>
    <row r="34" spans="7:13" ht="15" customHeight="1">
      <c r="G34" s="90">
        <v>44227</v>
      </c>
      <c r="H34" s="88">
        <v>0.9</v>
      </c>
      <c r="I34" s="88">
        <v>0.3</v>
      </c>
      <c r="J34" s="88">
        <v>-0.41</v>
      </c>
      <c r="K34" s="88">
        <v>0.36</v>
      </c>
      <c r="L34" s="88">
        <v>0.65</v>
      </c>
      <c r="M34" s="88">
        <v>1.4</v>
      </c>
    </row>
    <row r="35" spans="7:13" ht="15" customHeight="1">
      <c r="G35" s="89">
        <v>44255</v>
      </c>
      <c r="H35" s="88">
        <v>0.9</v>
      </c>
      <c r="I35" s="88">
        <v>0.28999999999999998</v>
      </c>
      <c r="J35" s="88">
        <v>-0.15</v>
      </c>
      <c r="K35" s="88">
        <v>0.25</v>
      </c>
      <c r="L35" s="88">
        <v>0.55000000000000004</v>
      </c>
      <c r="M35" s="88">
        <v>1.1000000000000001</v>
      </c>
    </row>
    <row r="36" spans="7:13" ht="15" customHeight="1">
      <c r="G36" s="90">
        <v>44286</v>
      </c>
      <c r="H36" s="88">
        <v>1.3</v>
      </c>
      <c r="I36" s="88">
        <v>0.24</v>
      </c>
      <c r="J36" s="88">
        <v>0.44</v>
      </c>
      <c r="K36" s="88">
        <v>0.08</v>
      </c>
      <c r="L36" s="88">
        <v>0.56999999999999995</v>
      </c>
      <c r="M36" s="88">
        <v>0.9</v>
      </c>
    </row>
    <row r="37" spans="7:13" ht="15" customHeight="1">
      <c r="G37" s="90">
        <v>44316</v>
      </c>
      <c r="H37" s="88">
        <v>1.6</v>
      </c>
      <c r="I37" s="88">
        <v>0.16</v>
      </c>
      <c r="J37" s="88">
        <v>0.96</v>
      </c>
      <c r="K37" s="88">
        <v>0.12</v>
      </c>
      <c r="L37" s="88">
        <v>0.38</v>
      </c>
      <c r="M37" s="88">
        <v>0.7</v>
      </c>
    </row>
    <row r="38" spans="7:13" ht="15" customHeight="1">
      <c r="G38" s="89">
        <v>44347</v>
      </c>
      <c r="H38" s="88">
        <v>2</v>
      </c>
      <c r="I38" s="88">
        <v>0.15</v>
      </c>
      <c r="J38" s="88">
        <v>1.19</v>
      </c>
      <c r="K38" s="88">
        <v>0.18</v>
      </c>
      <c r="L38" s="88">
        <v>0.46</v>
      </c>
      <c r="M38" s="88">
        <v>0.9</v>
      </c>
    </row>
    <row r="39" spans="7:13" ht="15" customHeight="1">
      <c r="G39" s="90">
        <v>44377</v>
      </c>
      <c r="H39" s="88">
        <v>1.9</v>
      </c>
      <c r="I39" s="88">
        <v>0.15</v>
      </c>
      <c r="J39" s="88">
        <v>1.1599999999999999</v>
      </c>
      <c r="K39" s="88">
        <v>0.31</v>
      </c>
      <c r="L39" s="88">
        <v>0.28000000000000003</v>
      </c>
      <c r="M39" s="88">
        <v>0.9</v>
      </c>
    </row>
    <row r="40" spans="7:13" ht="15" customHeight="1">
      <c r="G40" s="90">
        <v>44408</v>
      </c>
      <c r="H40" s="88">
        <v>2.2000000000000002</v>
      </c>
      <c r="I40" s="88">
        <v>0.36</v>
      </c>
      <c r="J40" s="88">
        <v>1.34</v>
      </c>
      <c r="K40" s="88">
        <v>0.17</v>
      </c>
      <c r="L40" s="88">
        <v>0.31</v>
      </c>
      <c r="M40" s="88">
        <v>0.7</v>
      </c>
    </row>
    <row r="41" spans="7:13" ht="15" customHeight="1">
      <c r="G41" s="90">
        <v>44439</v>
      </c>
      <c r="H41" s="88">
        <v>3</v>
      </c>
      <c r="I41" s="88">
        <v>0.43</v>
      </c>
      <c r="J41" s="88">
        <v>1.45</v>
      </c>
      <c r="K41" s="88">
        <v>0.64</v>
      </c>
      <c r="L41" s="88">
        <v>0.44</v>
      </c>
      <c r="M41" s="88">
        <v>1.6</v>
      </c>
    </row>
    <row r="42" spans="7:13" ht="15" customHeight="1">
      <c r="G42" s="90">
        <v>44469</v>
      </c>
      <c r="H42" s="88">
        <v>3.4</v>
      </c>
      <c r="I42" s="88">
        <v>0.44</v>
      </c>
      <c r="J42" s="88">
        <v>1.63</v>
      </c>
      <c r="K42" s="88">
        <v>0.56000000000000005</v>
      </c>
      <c r="L42" s="88">
        <v>0.72</v>
      </c>
      <c r="M42" s="88">
        <v>1.9</v>
      </c>
    </row>
    <row r="43" spans="7:13" ht="15" customHeight="1">
      <c r="G43" s="90">
        <v>44500</v>
      </c>
      <c r="H43" s="88">
        <v>4.0999999999999996</v>
      </c>
      <c r="I43" s="88">
        <v>0.43</v>
      </c>
      <c r="J43" s="88">
        <v>2.21</v>
      </c>
      <c r="K43" s="88">
        <v>0.54</v>
      </c>
      <c r="L43" s="88">
        <v>0.87</v>
      </c>
      <c r="M43" s="88">
        <v>2</v>
      </c>
    </row>
    <row r="44" spans="7:13" ht="15" customHeight="1">
      <c r="G44" s="90">
        <v>44530</v>
      </c>
      <c r="H44" s="88">
        <v>4.9000000000000004</v>
      </c>
      <c r="I44" s="88">
        <v>0.49</v>
      </c>
      <c r="J44" s="88">
        <v>2.57</v>
      </c>
      <c r="K44" s="88">
        <v>0.64</v>
      </c>
      <c r="L44" s="88">
        <v>1.1599999999999999</v>
      </c>
      <c r="M44" s="88">
        <v>2.6</v>
      </c>
    </row>
    <row r="45" spans="7:13" ht="15" customHeight="1">
      <c r="G45" s="90">
        <v>44561</v>
      </c>
      <c r="H45" s="88">
        <v>5</v>
      </c>
      <c r="I45" s="88">
        <v>0.71</v>
      </c>
      <c r="J45" s="88">
        <v>2.46</v>
      </c>
      <c r="K45" s="88">
        <v>0.78</v>
      </c>
      <c r="L45" s="88">
        <v>1.03</v>
      </c>
      <c r="M45" s="88">
        <v>2.6</v>
      </c>
    </row>
    <row r="46" spans="7:13" ht="15" customHeight="1">
      <c r="G46" s="91">
        <v>44592</v>
      </c>
      <c r="H46" s="88">
        <v>5.0999999999999996</v>
      </c>
      <c r="I46" s="88">
        <v>0.77</v>
      </c>
      <c r="J46" s="88">
        <v>2.8</v>
      </c>
      <c r="K46" s="88">
        <v>0.56000000000000005</v>
      </c>
      <c r="L46" s="88">
        <v>0.98</v>
      </c>
      <c r="M46" s="88">
        <v>2.2999999999999998</v>
      </c>
    </row>
    <row r="47" spans="7:13" ht="15" customHeight="1">
      <c r="G47" s="91">
        <v>44620</v>
      </c>
      <c r="H47" s="88">
        <v>5.9</v>
      </c>
      <c r="I47" s="88">
        <v>0.9</v>
      </c>
      <c r="J47" s="88">
        <v>3.12</v>
      </c>
      <c r="K47" s="88">
        <v>0.81</v>
      </c>
      <c r="L47" s="88">
        <v>1.04</v>
      </c>
      <c r="M47" s="88">
        <v>2.7</v>
      </c>
    </row>
    <row r="48" spans="7:13" ht="15" customHeight="1">
      <c r="G48" s="91">
        <v>44651</v>
      </c>
      <c r="H48" s="88">
        <v>7.5</v>
      </c>
      <c r="I48" s="88">
        <v>1.07</v>
      </c>
      <c r="J48" s="88">
        <v>4.3499999999999996</v>
      </c>
      <c r="K48" s="88">
        <v>0.9</v>
      </c>
      <c r="L48" s="88">
        <v>1.1200000000000001</v>
      </c>
      <c r="M48" s="88">
        <v>3</v>
      </c>
    </row>
    <row r="49" spans="7:13" ht="15" customHeight="1">
      <c r="G49" s="91">
        <v>44681</v>
      </c>
      <c r="H49" s="88">
        <v>7.5</v>
      </c>
      <c r="I49" s="88">
        <v>1.35</v>
      </c>
      <c r="J49" s="88">
        <v>3.7</v>
      </c>
      <c r="K49" s="88">
        <v>1.01</v>
      </c>
      <c r="L49" s="88">
        <v>1.38</v>
      </c>
      <c r="M49" s="88">
        <v>3.5</v>
      </c>
    </row>
    <row r="50" spans="7:13" ht="15" customHeight="1">
      <c r="G50" s="91">
        <v>44712</v>
      </c>
      <c r="H50" s="88">
        <v>8.1</v>
      </c>
      <c r="I50" s="88">
        <v>1.59</v>
      </c>
      <c r="J50" s="88">
        <v>3.87</v>
      </c>
      <c r="K50" s="88">
        <v>1.1299999999999999</v>
      </c>
      <c r="L50" s="88">
        <v>1.46</v>
      </c>
      <c r="M50" s="88">
        <v>3.8</v>
      </c>
    </row>
    <row r="51" spans="7:13" ht="15" customHeight="1">
      <c r="G51" s="91">
        <v>44742</v>
      </c>
      <c r="H51" s="88">
        <v>8.6999999999999993</v>
      </c>
      <c r="I51" s="88">
        <v>1.88</v>
      </c>
      <c r="J51" s="88">
        <v>4.1900000000000004</v>
      </c>
      <c r="K51" s="88">
        <v>1.1399999999999999</v>
      </c>
      <c r="L51" s="88">
        <v>1.42</v>
      </c>
      <c r="M51" s="88">
        <v>3.8</v>
      </c>
    </row>
    <row r="52" spans="7:13" ht="15" customHeight="1">
      <c r="G52" s="91">
        <v>44773</v>
      </c>
      <c r="H52" s="88">
        <v>8.9</v>
      </c>
      <c r="I52" s="88">
        <v>2.08</v>
      </c>
      <c r="J52" s="88">
        <v>4.0199999999999996</v>
      </c>
      <c r="K52" s="88">
        <v>1.1599999999999999</v>
      </c>
      <c r="L52" s="88">
        <v>1.6</v>
      </c>
      <c r="M52" s="88">
        <v>4.0999999999999996</v>
      </c>
    </row>
    <row r="53" spans="7:13" ht="15" customHeight="1">
      <c r="G53" s="91">
        <v>44804</v>
      </c>
      <c r="H53" s="88">
        <v>9.1999999999999993</v>
      </c>
      <c r="I53" s="88">
        <v>2.25</v>
      </c>
      <c r="J53" s="88">
        <v>3.95</v>
      </c>
      <c r="K53" s="88">
        <v>1.33</v>
      </c>
      <c r="L53" s="88">
        <v>1.62</v>
      </c>
      <c r="M53" s="88">
        <v>4.4000000000000004</v>
      </c>
    </row>
    <row r="54" spans="7:13" ht="15" customHeight="1">
      <c r="G54" s="91">
        <v>44834</v>
      </c>
      <c r="H54" s="88">
        <v>10</v>
      </c>
      <c r="I54" s="88">
        <v>2.4700000000000002</v>
      </c>
      <c r="J54" s="88">
        <v>4.1900000000000004</v>
      </c>
      <c r="K54" s="88">
        <v>1.46</v>
      </c>
      <c r="L54" s="88">
        <v>1.8</v>
      </c>
      <c r="M54" s="88">
        <v>4.8</v>
      </c>
    </row>
    <row r="55" spans="7:13" ht="15" customHeight="1">
      <c r="G55" s="91">
        <v>44865</v>
      </c>
      <c r="H55" s="88">
        <v>10.7</v>
      </c>
      <c r="I55" s="88">
        <v>2.74</v>
      </c>
      <c r="J55" s="88">
        <v>4.4400000000000004</v>
      </c>
      <c r="K55" s="88">
        <v>1.61</v>
      </c>
      <c r="L55" s="88">
        <v>1.82</v>
      </c>
      <c r="M55" s="88">
        <v>5.0999999999999996</v>
      </c>
    </row>
    <row r="56" spans="7:13" ht="15" customHeight="1">
      <c r="G56" s="91">
        <v>44895</v>
      </c>
      <c r="H56" s="88">
        <v>10.1</v>
      </c>
      <c r="I56" s="88">
        <v>2.85</v>
      </c>
      <c r="J56" s="88">
        <v>3.82</v>
      </c>
      <c r="K56" s="88">
        <v>1.63</v>
      </c>
      <c r="L56" s="88">
        <v>1.77</v>
      </c>
      <c r="M56" s="88">
        <v>5</v>
      </c>
    </row>
    <row r="57" spans="7:13" ht="14.25" customHeight="1">
      <c r="G57" s="91">
        <v>44926</v>
      </c>
      <c r="H57" s="88">
        <v>9.3000000000000007</v>
      </c>
      <c r="I57" s="88">
        <v>2.88</v>
      </c>
      <c r="J57" s="88">
        <v>2.79</v>
      </c>
      <c r="K57" s="88">
        <v>1.69</v>
      </c>
      <c r="L57" s="88">
        <v>1.84</v>
      </c>
      <c r="M57" s="88">
        <v>5.2</v>
      </c>
    </row>
    <row r="58" spans="7:13" ht="15" customHeight="1">
      <c r="G58" s="91">
        <v>44957</v>
      </c>
      <c r="H58" s="88">
        <v>8.6999999999999993</v>
      </c>
      <c r="I58" s="88">
        <v>2.94</v>
      </c>
      <c r="J58" s="88">
        <v>2.17</v>
      </c>
      <c r="K58" s="88">
        <v>1.72</v>
      </c>
      <c r="L58" s="88">
        <v>1.81</v>
      </c>
      <c r="M58" s="88">
        <v>5.4</v>
      </c>
    </row>
    <row r="59" spans="7:13" ht="15" customHeight="1">
      <c r="G59" s="91">
        <v>44985</v>
      </c>
      <c r="H59" s="88">
        <v>8.6</v>
      </c>
      <c r="I59" s="88">
        <v>3.1</v>
      </c>
      <c r="J59" s="88">
        <v>1.64</v>
      </c>
      <c r="K59" s="88">
        <v>1.74</v>
      </c>
      <c r="L59" s="88">
        <v>2.0299999999999998</v>
      </c>
      <c r="M59" s="88">
        <v>5.7</v>
      </c>
    </row>
    <row r="60" spans="7:13" ht="15" customHeight="1">
      <c r="G60" s="91">
        <v>45016</v>
      </c>
      <c r="H60" s="88">
        <v>6.9</v>
      </c>
      <c r="I60" s="88">
        <v>3.12</v>
      </c>
      <c r="J60" s="88">
        <v>-0.05</v>
      </c>
      <c r="K60" s="88">
        <v>1.71</v>
      </c>
      <c r="L60" s="88">
        <v>2.11</v>
      </c>
      <c r="M60" s="88">
        <v>5.7</v>
      </c>
    </row>
    <row r="61" spans="7:13" ht="15" customHeight="1">
      <c r="G61" s="91">
        <v>45017</v>
      </c>
      <c r="H61" s="88">
        <v>7</v>
      </c>
      <c r="I61" s="88">
        <v>2.75</v>
      </c>
      <c r="J61" s="88">
        <v>0.37</v>
      </c>
      <c r="K61" s="88">
        <v>1.61</v>
      </c>
      <c r="L61" s="88">
        <v>2.2200000000000002</v>
      </c>
      <c r="M61" s="88">
        <v>5.6</v>
      </c>
    </row>
    <row r="62" spans="7:13" ht="15" customHeight="1">
      <c r="G62" s="91">
        <v>45076</v>
      </c>
      <c r="H62" s="88">
        <v>6.1</v>
      </c>
      <c r="I62" s="88">
        <v>2.54</v>
      </c>
      <c r="J62" s="88">
        <v>-0.09</v>
      </c>
      <c r="K62" s="88">
        <v>1.5</v>
      </c>
      <c r="L62" s="88">
        <v>2.15</v>
      </c>
      <c r="M62" s="88">
        <v>5.4</v>
      </c>
    </row>
    <row r="63" spans="7:13" ht="15" customHeight="1">
      <c r="G63" s="91">
        <v>45078</v>
      </c>
      <c r="H63" s="88">
        <v>5.5</v>
      </c>
      <c r="I63" s="88">
        <v>2.36</v>
      </c>
      <c r="J63" s="88">
        <v>-0.56999999999999995</v>
      </c>
      <c r="K63" s="88">
        <v>1.42</v>
      </c>
      <c r="L63" s="88">
        <v>2.3199999999999998</v>
      </c>
      <c r="M63" s="88">
        <v>5.5</v>
      </c>
    </row>
    <row r="64" spans="7:13" ht="15" customHeight="1">
      <c r="G64" s="91">
        <v>45138</v>
      </c>
      <c r="H64" s="88">
        <v>5.3</v>
      </c>
      <c r="I64" s="88">
        <v>2.2000000000000002</v>
      </c>
      <c r="J64" s="88">
        <v>-0.62</v>
      </c>
      <c r="K64" s="88">
        <v>1.25</v>
      </c>
      <c r="L64" s="88">
        <v>2.4700000000000002</v>
      </c>
      <c r="M64" s="88">
        <v>5.5</v>
      </c>
    </row>
    <row r="65" spans="7:13" ht="15" customHeight="1">
      <c r="G65" s="91">
        <v>45139</v>
      </c>
      <c r="H65" s="88">
        <v>5.3</v>
      </c>
      <c r="I65" s="88">
        <v>1.98</v>
      </c>
      <c r="J65" s="88">
        <v>-0.34</v>
      </c>
      <c r="K65" s="88">
        <v>1.18</v>
      </c>
      <c r="L65" s="88">
        <v>2.42</v>
      </c>
      <c r="M65" s="88">
        <v>5.3</v>
      </c>
    </row>
    <row r="66" spans="7:13" ht="15" customHeight="1">
      <c r="G66" s="91">
        <v>45171</v>
      </c>
      <c r="H66" s="88">
        <v>4.4000000000000004</v>
      </c>
      <c r="I66" s="88">
        <v>1.78</v>
      </c>
      <c r="J66" s="88">
        <v>-0.55000000000000004</v>
      </c>
      <c r="K66" s="88">
        <v>1.05</v>
      </c>
      <c r="L66" s="88">
        <v>2.06</v>
      </c>
      <c r="M66" s="88">
        <v>4.5</v>
      </c>
    </row>
    <row r="67" spans="7:13" ht="15" customHeight="1">
      <c r="G67" s="91">
        <v>45203</v>
      </c>
      <c r="H67" s="88">
        <v>2.9</v>
      </c>
      <c r="I67" s="88">
        <v>1.49</v>
      </c>
      <c r="J67" s="88">
        <v>-1.46</v>
      </c>
      <c r="K67" s="88">
        <v>0.89</v>
      </c>
      <c r="L67" s="88">
        <v>1.98</v>
      </c>
      <c r="M67" s="88">
        <v>4.2</v>
      </c>
    </row>
    <row r="68" spans="7:13" ht="15" customHeight="1">
      <c r="G68" s="91">
        <v>45260</v>
      </c>
      <c r="H68" s="88">
        <v>2.4</v>
      </c>
      <c r="I68" s="88">
        <v>1.37</v>
      </c>
      <c r="J68" s="88">
        <v>-1.42</v>
      </c>
      <c r="K68" s="88">
        <v>0.74</v>
      </c>
      <c r="L68" s="88">
        <v>1.7</v>
      </c>
      <c r="M68" s="88">
        <v>3.6</v>
      </c>
    </row>
    <row r="69" spans="7:13" ht="15" customHeight="1">
      <c r="G69" s="91">
        <v>45291</v>
      </c>
      <c r="H69" s="88">
        <v>2.9</v>
      </c>
      <c r="I69" s="88">
        <v>1.21</v>
      </c>
      <c r="J69" s="88">
        <v>-0.68</v>
      </c>
      <c r="K69" s="88">
        <v>0.65</v>
      </c>
      <c r="L69" s="88">
        <v>1.75</v>
      </c>
      <c r="M69" s="88">
        <v>3.4</v>
      </c>
    </row>
    <row r="70" spans="7:13" ht="15" customHeight="1">
      <c r="G70" s="91">
        <v>45322</v>
      </c>
      <c r="H70" s="88">
        <v>2.8</v>
      </c>
      <c r="I70" s="88">
        <v>1.1299999999999999</v>
      </c>
      <c r="J70" s="88">
        <v>-0.62</v>
      </c>
      <c r="K70" s="88">
        <v>0.51</v>
      </c>
      <c r="L70" s="88">
        <v>1.75</v>
      </c>
      <c r="M70" s="88">
        <v>3.3</v>
      </c>
    </row>
    <row r="71" spans="7:13" ht="15" customHeight="1">
      <c r="G71" s="91">
        <v>45351</v>
      </c>
      <c r="H71" s="88">
        <v>2.6</v>
      </c>
      <c r="I71" s="88">
        <v>0.79</v>
      </c>
      <c r="J71" s="88">
        <v>-0.36</v>
      </c>
      <c r="K71" s="88">
        <v>0.41</v>
      </c>
      <c r="L71" s="88">
        <v>1.74</v>
      </c>
      <c r="M71" s="88">
        <v>3.1</v>
      </c>
    </row>
    <row r="72" spans="7:13" ht="15" customHeight="1">
      <c r="G72" s="91">
        <v>45382</v>
      </c>
      <c r="H72" s="88">
        <v>2.4</v>
      </c>
      <c r="I72" s="88">
        <v>0.53</v>
      </c>
      <c r="J72" s="88">
        <v>-0.16</v>
      </c>
      <c r="K72" s="88">
        <v>0.28999999999999998</v>
      </c>
      <c r="L72" s="88">
        <v>1.77</v>
      </c>
      <c r="M72" s="88">
        <v>3</v>
      </c>
    </row>
    <row r="73" spans="7:13" ht="15" customHeight="1">
      <c r="G73" s="91">
        <v>45412</v>
      </c>
      <c r="H73" s="88">
        <v>2.4</v>
      </c>
      <c r="I73" s="88">
        <v>0.55000000000000004</v>
      </c>
      <c r="J73" s="88">
        <v>-0.04</v>
      </c>
      <c r="K73" s="88">
        <v>0.22</v>
      </c>
      <c r="L73" s="88">
        <v>1.64</v>
      </c>
      <c r="M73" s="88">
        <v>2.7</v>
      </c>
    </row>
    <row r="74" spans="7:13" ht="15" customHeight="1">
      <c r="G74" s="91">
        <v>45443</v>
      </c>
      <c r="H74" s="88">
        <v>2.6</v>
      </c>
      <c r="I74" s="88">
        <v>0.51</v>
      </c>
      <c r="J74" s="88">
        <v>0.04</v>
      </c>
      <c r="K74" s="88">
        <v>0.18</v>
      </c>
      <c r="L74" s="88">
        <v>1.84</v>
      </c>
      <c r="M74" s="88">
        <v>2.9</v>
      </c>
    </row>
    <row r="75" spans="7:13" ht="15" customHeight="1">
      <c r="G75" s="91">
        <v>45473</v>
      </c>
      <c r="H75" s="88">
        <v>2.5</v>
      </c>
      <c r="I75" s="88">
        <v>0.48</v>
      </c>
      <c r="J75" s="88">
        <v>0.02</v>
      </c>
      <c r="K75" s="88">
        <v>0.16</v>
      </c>
      <c r="L75" s="88">
        <v>1.85</v>
      </c>
      <c r="M75" s="88">
        <v>2.9</v>
      </c>
    </row>
    <row r="76" spans="7:13" ht="15" customHeight="1">
      <c r="G76" s="91">
        <v>45504</v>
      </c>
      <c r="H76" s="88">
        <v>2.6</v>
      </c>
      <c r="I76" s="88">
        <v>0.45</v>
      </c>
      <c r="J76" s="88">
        <v>0.12</v>
      </c>
      <c r="K76" s="88">
        <v>0.18</v>
      </c>
      <c r="L76" s="88">
        <v>1.83</v>
      </c>
      <c r="M76" s="88">
        <v>2.9</v>
      </c>
    </row>
    <row r="77" spans="7:13" ht="15" customHeight="1">
      <c r="G77" s="91">
        <v>45535</v>
      </c>
      <c r="H77" s="88">
        <v>2.2000000000000002</v>
      </c>
      <c r="I77" s="88">
        <v>0.46</v>
      </c>
      <c r="J77" s="88">
        <v>-0.28999999999999998</v>
      </c>
      <c r="K77" s="88">
        <v>0.11</v>
      </c>
      <c r="L77" s="88">
        <v>1.89</v>
      </c>
      <c r="M77" s="88">
        <v>2.8</v>
      </c>
    </row>
    <row r="78" spans="7:13" ht="15" customHeight="1">
      <c r="G78" s="91">
        <v>45565</v>
      </c>
      <c r="H78" s="88">
        <v>1.7</v>
      </c>
      <c r="I78" s="88">
        <v>0.47</v>
      </c>
      <c r="J78" s="88">
        <v>-0.6</v>
      </c>
      <c r="K78" s="88">
        <v>0.12</v>
      </c>
      <c r="L78" s="88">
        <v>1.76</v>
      </c>
      <c r="M78" s="88">
        <v>2.7</v>
      </c>
    </row>
    <row r="79" spans="7:13" ht="15" customHeight="1">
      <c r="G79" s="91">
        <v>45596</v>
      </c>
      <c r="H79" s="88">
        <v>2</v>
      </c>
      <c r="I79" s="88">
        <v>0.56000000000000005</v>
      </c>
      <c r="J79" s="88">
        <v>-0.45</v>
      </c>
      <c r="K79" s="88">
        <v>0.13</v>
      </c>
      <c r="L79" s="88">
        <v>1.77</v>
      </c>
      <c r="M79" s="88">
        <v>2.7</v>
      </c>
    </row>
    <row r="80" spans="7:13" ht="15" customHeight="1">
      <c r="G80" s="91">
        <v>45626</v>
      </c>
      <c r="H80" s="88">
        <v>2.2000000000000002</v>
      </c>
      <c r="I80" s="88">
        <v>0.53</v>
      </c>
      <c r="J80" s="88">
        <v>-0.19</v>
      </c>
      <c r="K80" s="88">
        <v>0.16</v>
      </c>
      <c r="L80" s="88">
        <v>1.74</v>
      </c>
      <c r="M80" s="88">
        <v>2.7</v>
      </c>
    </row>
    <row r="81" spans="7:14" ht="15" customHeight="1">
      <c r="G81" s="91">
        <v>45657</v>
      </c>
      <c r="H81" s="88">
        <v>2.4</v>
      </c>
      <c r="I81" s="88">
        <v>0.51</v>
      </c>
      <c r="J81" s="88">
        <v>0.01</v>
      </c>
      <c r="K81" s="88">
        <v>0.13</v>
      </c>
      <c r="L81" s="88">
        <v>1.78</v>
      </c>
      <c r="M81" s="88">
        <v>2.7</v>
      </c>
    </row>
    <row r="82" spans="7:14" ht="15" customHeight="1">
      <c r="G82" s="91">
        <v>45688</v>
      </c>
      <c r="H82" s="88">
        <v>2.5</v>
      </c>
      <c r="I82" s="88">
        <v>0.45</v>
      </c>
      <c r="J82" s="88">
        <v>0.18</v>
      </c>
      <c r="K82" s="88">
        <v>0.12</v>
      </c>
      <c r="L82" s="88">
        <v>1.76</v>
      </c>
      <c r="M82" s="88">
        <v>2.7</v>
      </c>
    </row>
    <row r="83" spans="7:14" ht="15" customHeight="1">
      <c r="G83" s="91">
        <v>45716</v>
      </c>
      <c r="H83" s="88">
        <v>2.2999999999999998</v>
      </c>
      <c r="I83" s="88">
        <v>0.52</v>
      </c>
      <c r="J83" s="88">
        <v>0.01</v>
      </c>
      <c r="K83" s="88">
        <v>0.14000000000000001</v>
      </c>
      <c r="L83" s="88">
        <v>1.66</v>
      </c>
      <c r="M83" s="88">
        <v>2.6</v>
      </c>
    </row>
    <row r="84" spans="7:14" ht="15" customHeight="1">
      <c r="G84" s="91">
        <v>45747</v>
      </c>
      <c r="H84" s="88">
        <v>2.2000000000000002</v>
      </c>
      <c r="I84" s="88">
        <v>0.56999999999999995</v>
      </c>
      <c r="J84" s="88">
        <v>-0.1</v>
      </c>
      <c r="K84" s="88">
        <v>0.15</v>
      </c>
      <c r="L84" s="88">
        <v>1.56</v>
      </c>
      <c r="M84" s="88">
        <v>2.4</v>
      </c>
    </row>
    <row r="85" spans="7:14" ht="15" customHeight="1">
      <c r="G85" s="91">
        <v>45777</v>
      </c>
      <c r="H85" s="88">
        <v>2.2000000000000002</v>
      </c>
      <c r="I85" s="88">
        <v>0.56999999999999995</v>
      </c>
      <c r="J85" s="88">
        <v>-0.35</v>
      </c>
      <c r="K85" s="88">
        <v>0.14000000000000001</v>
      </c>
      <c r="L85" s="88">
        <v>1.81</v>
      </c>
      <c r="M85" s="88">
        <v>2.7</v>
      </c>
    </row>
    <row r="86" spans="7:14" ht="15" customHeight="1">
      <c r="G86" s="91">
        <v>45808</v>
      </c>
      <c r="H86" s="88">
        <v>1.9</v>
      </c>
      <c r="I86" s="88">
        <v>0.62</v>
      </c>
      <c r="J86" s="88">
        <v>-0.34</v>
      </c>
      <c r="K86" s="88">
        <v>0.15</v>
      </c>
      <c r="L86" s="88">
        <v>1.47</v>
      </c>
      <c r="M86" s="88">
        <v>2.2999999999999998</v>
      </c>
    </row>
    <row r="87" spans="7:14" ht="15" customHeight="1">
      <c r="G87" s="91">
        <v>45838</v>
      </c>
      <c r="H87" s="88">
        <v>2</v>
      </c>
      <c r="I87" s="88">
        <v>0.59</v>
      </c>
      <c r="J87" s="88">
        <v>-0.25</v>
      </c>
      <c r="K87" s="88">
        <v>0.12</v>
      </c>
      <c r="L87" s="88">
        <v>1.52</v>
      </c>
      <c r="M87" s="88">
        <v>2.2999999999999998</v>
      </c>
    </row>
    <row r="88" spans="7:14">
      <c r="G88" s="91">
        <v>45869</v>
      </c>
      <c r="H88" s="88">
        <v>2</v>
      </c>
      <c r="I88" s="88">
        <v>0.62</v>
      </c>
      <c r="J88" s="88">
        <v>-0.23</v>
      </c>
      <c r="K88" s="88">
        <v>0.17</v>
      </c>
      <c r="L88" s="88">
        <v>1.47</v>
      </c>
      <c r="M88" s="88">
        <v>2.2999999999999998</v>
      </c>
    </row>
    <row r="89" spans="7:14" ht="15" customHeight="1">
      <c r="G89" s="91">
        <v>45900</v>
      </c>
      <c r="H89" s="88">
        <v>2.1</v>
      </c>
      <c r="I89" s="88">
        <v>0.61</v>
      </c>
      <c r="J89" s="88">
        <v>-0.19</v>
      </c>
      <c r="K89" s="88">
        <v>0.18</v>
      </c>
      <c r="L89" s="88">
        <v>1.44</v>
      </c>
      <c r="M89" s="88">
        <v>2.2999999999999998</v>
      </c>
    </row>
    <row r="90" spans="7:14" ht="15" customHeight="1">
      <c r="G90" s="91">
        <v>45930</v>
      </c>
      <c r="H90" s="88">
        <v>2.2000000000000002</v>
      </c>
      <c r="I90" s="88">
        <v>0.57999999999999996</v>
      </c>
      <c r="J90" s="88">
        <v>-0.03</v>
      </c>
      <c r="K90" s="88">
        <v>0.19</v>
      </c>
      <c r="L90" s="88">
        <v>1.49</v>
      </c>
      <c r="M90" s="88">
        <v>2.4</v>
      </c>
    </row>
    <row r="91" spans="7:14" ht="15" customHeight="1">
      <c r="G91" s="91">
        <v>45961</v>
      </c>
      <c r="H91" s="88">
        <v>2.1</v>
      </c>
      <c r="I91" s="88">
        <v>0.48</v>
      </c>
      <c r="J91" s="88">
        <v>-0.08</v>
      </c>
      <c r="K91" s="88">
        <v>0.15</v>
      </c>
      <c r="L91" s="88">
        <v>1.55</v>
      </c>
      <c r="M91" s="88">
        <v>2.4</v>
      </c>
    </row>
    <row r="92" spans="7:14" ht="15" customHeight="1">
      <c r="G92" s="91">
        <v>45991</v>
      </c>
      <c r="H92" s="88">
        <v>2.1</v>
      </c>
      <c r="I92" s="88">
        <v>0.46</v>
      </c>
      <c r="J92" s="88">
        <v>-0.04</v>
      </c>
      <c r="K92" s="88">
        <v>0.13</v>
      </c>
      <c r="L92" s="88">
        <v>1.59</v>
      </c>
      <c r="M92" s="88">
        <v>2.4</v>
      </c>
    </row>
    <row r="93" spans="7:14" ht="15" customHeight="1">
      <c r="G93" s="91">
        <v>46022</v>
      </c>
      <c r="H93" s="88">
        <v>2</v>
      </c>
      <c r="I93" s="88">
        <v>0.48</v>
      </c>
      <c r="J93" s="88">
        <v>-0.18</v>
      </c>
      <c r="K93" s="88">
        <v>0.09</v>
      </c>
      <c r="L93" s="88">
        <v>1.57</v>
      </c>
      <c r="M93" s="88">
        <v>2.2999999999999998</v>
      </c>
      <c r="N93" s="91"/>
    </row>
    <row r="94" spans="7:14" ht="15" customHeight="1">
      <c r="G94" s="91">
        <v>46053</v>
      </c>
      <c r="H94" s="88">
        <v>1.7</v>
      </c>
      <c r="I94" s="88">
        <v>0.51</v>
      </c>
      <c r="J94" s="88">
        <v>-0.39</v>
      </c>
      <c r="K94" s="88">
        <v>0.09</v>
      </c>
      <c r="L94" s="88">
        <v>1.46</v>
      </c>
      <c r="M94" s="88">
        <v>2.2000000000000002</v>
      </c>
      <c r="N94" s="91"/>
    </row>
    <row r="95" spans="7:14" ht="15" customHeight="1">
      <c r="G95" s="91">
        <v>46081</v>
      </c>
      <c r="H95" s="88">
        <v>1.9</v>
      </c>
      <c r="I95" s="88">
        <v>0.48</v>
      </c>
      <c r="J95" s="88">
        <v>-0.3</v>
      </c>
      <c r="K95" s="88">
        <v>0.17</v>
      </c>
      <c r="L95" s="88">
        <v>1.54</v>
      </c>
      <c r="M95" s="88">
        <v>2.4</v>
      </c>
    </row>
    <row r="96" spans="7:14" ht="15" customHeight="1">
      <c r="G96" s="91">
        <v>46112</v>
      </c>
      <c r="H96" s="88">
        <v>2.6</v>
      </c>
      <c r="I96" s="88">
        <v>0.45</v>
      </c>
      <c r="J96" s="88">
        <v>0.48</v>
      </c>
      <c r="K96" s="88">
        <v>0.13</v>
      </c>
      <c r="L96" s="88">
        <v>1.49</v>
      </c>
      <c r="M96" s="88">
        <v>2.2999999999999998</v>
      </c>
    </row>
    <row r="97" spans="7:13" ht="15" customHeight="1">
      <c r="G97" s="91">
        <v>46142</v>
      </c>
      <c r="H97" s="88">
        <v>3</v>
      </c>
      <c r="I97" s="88"/>
      <c r="J97" s="88"/>
      <c r="K97" s="88"/>
      <c r="L97" s="88"/>
      <c r="M97" s="88">
        <v>2.2000000000000002</v>
      </c>
    </row>
    <row r="98" spans="7:13" ht="15" customHeight="1"/>
    <row r="99" spans="7:13" ht="15" customHeight="1"/>
    <row r="100" spans="7:13" ht="15" customHeight="1"/>
    <row r="101" spans="7:13" ht="15" customHeight="1"/>
    <row r="102" spans="7:13" ht="15" customHeight="1"/>
    <row r="103" spans="7:13" ht="15" customHeight="1"/>
    <row r="104" spans="7:13" ht="15" customHeight="1"/>
    <row r="105" spans="7:13" ht="15" customHeight="1"/>
    <row r="106" spans="7:13" ht="15" customHeight="1"/>
    <row r="107" spans="7:13" ht="15" customHeight="1"/>
    <row r="108" spans="7:13" ht="15" customHeight="1"/>
    <row r="109" spans="7:13" ht="15" customHeight="1"/>
    <row r="110" spans="7:13" ht="15" customHeight="1"/>
    <row r="111" spans="7:13" ht="15" customHeight="1"/>
    <row r="112" spans="7:13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</sheetData>
  <mergeCells count="1">
    <mergeCell ref="B4:B5"/>
  </mergeCells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LongProperties xmlns="http://schemas.microsoft.com/office/2006/metadata/longProperties"/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A96E1FA-9AFF-44D2-A737-9B6C61AA65B3}">
  <ds:schemaRefs>
    <ds:schemaRef ds:uri="http://purl.org/dc/dcmitype/"/>
    <ds:schemaRef ds:uri="http://purl.org/dc/terms/"/>
    <ds:schemaRef ds:uri="bf1fe35c-498f-4608-8b5e-29e2439cfb78"/>
    <ds:schemaRef ds:uri="http://schemas.microsoft.com/sharepoint/v3/fields"/>
    <ds:schemaRef ds:uri="http://schemas.microsoft.com/office/2006/metadata/properties"/>
    <ds:schemaRef ds:uri="http://schemas.openxmlformats.org/package/2006/metadata/core-properties"/>
    <ds:schemaRef ds:uri="f1e05292-02e6-4c76-8990-743f783400d5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F52C3887-BCCE-4A70-BC1B-4D579B85B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B2625C0-A3FA-485A-8C56-60AD4463FB40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656D8631-DA55-4A00-9B77-7F6E7A17FEE8}">
  <ds:schemaRefs>
    <ds:schemaRef ds:uri="http://schemas.microsoft.com/office/2006/metadata/longProperties"/>
  </ds:schemaRefs>
</ds:datastoreItem>
</file>

<file path=customXml/itemProps5.xml><?xml version="1.0" encoding="utf-8"?>
<ds:datastoreItem xmlns:ds="http://schemas.openxmlformats.org/officeDocument/2006/customXml" ds:itemID="{C0EEDE95-BDEE-4A9C-9B84-95B9AA1B752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2</vt:i4>
      </vt:variant>
    </vt:vector>
  </HeadingPairs>
  <TitlesOfParts>
    <vt:vector size="51" baseType="lpstr">
      <vt:lpstr>T.V.0.1.</vt:lpstr>
      <vt:lpstr>G V.0.1.</vt:lpstr>
      <vt:lpstr>G V.0.2.</vt:lpstr>
      <vt:lpstr>G V.0.3.</vt:lpstr>
      <vt:lpstr>G V.0.4.</vt:lpstr>
      <vt:lpstr>Т V.0.2.</vt:lpstr>
      <vt:lpstr>G V.0.5.</vt:lpstr>
      <vt:lpstr>G V.0.6.</vt:lpstr>
      <vt:lpstr>G V.0.7.</vt:lpstr>
      <vt:lpstr>G V.0.8.</vt:lpstr>
      <vt:lpstr>G V.0.9.</vt:lpstr>
      <vt:lpstr>Т V.0.3.</vt:lpstr>
      <vt:lpstr>G V.0.10.</vt:lpstr>
      <vt:lpstr>G V.0.11.</vt:lpstr>
      <vt:lpstr>G V.0.12.</vt:lpstr>
      <vt:lpstr>G V.0.13.</vt:lpstr>
      <vt:lpstr>G V.0.14.</vt:lpstr>
      <vt:lpstr>G V.0.15.</vt:lpstr>
      <vt:lpstr>G V.0.16.</vt:lpstr>
      <vt:lpstr>G V.0.17.</vt:lpstr>
      <vt:lpstr>G V.0.18.</vt:lpstr>
      <vt:lpstr>G V.0.19.</vt:lpstr>
      <vt:lpstr>G V.0.20.</vt:lpstr>
      <vt:lpstr>G V.0.21.</vt:lpstr>
      <vt:lpstr>G V.0.22.</vt:lpstr>
      <vt:lpstr>G V.0.23.</vt:lpstr>
      <vt:lpstr>G V.0.24.</vt:lpstr>
      <vt:lpstr>BDP rezime</vt:lpstr>
      <vt:lpstr>G V.0.25.</vt:lpstr>
      <vt:lpstr>G V.0.26.</vt:lpstr>
      <vt:lpstr>G V.0.27.</vt:lpstr>
      <vt:lpstr>G V.0.28.</vt:lpstr>
      <vt:lpstr>G V.0.29.</vt:lpstr>
      <vt:lpstr>Т V.0.4.</vt:lpstr>
      <vt:lpstr>G V.0.30.</vt:lpstr>
      <vt:lpstr>G V.0.31.</vt:lpstr>
      <vt:lpstr>G V.0.32.</vt:lpstr>
      <vt:lpstr>Inflacija rezime</vt:lpstr>
      <vt:lpstr>T V.0.5.</vt:lpstr>
      <vt:lpstr>G V.0.33.</vt:lpstr>
      <vt:lpstr>G V.0.34.</vt:lpstr>
      <vt:lpstr>G V.0.35.</vt:lpstr>
      <vt:lpstr>G V.0.36.</vt:lpstr>
      <vt:lpstr>G V.0.37.</vt:lpstr>
      <vt:lpstr>G V.0.38.</vt:lpstr>
      <vt:lpstr>G V.0.39.</vt:lpstr>
      <vt:lpstr>G V.0.40.</vt:lpstr>
      <vt:lpstr>T V.0.6.</vt:lpstr>
      <vt:lpstr>G V.0.41.</vt:lpstr>
      <vt:lpstr>'T V.0.5.'!Print_Area</vt:lpstr>
      <vt:lpstr>'T V.0.6.'!Print_Area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.marjanovic</dc:creator>
  <cp:keywords>[SEC=JAVNO]</cp:keywords>
  <cp:lastModifiedBy>NBS</cp:lastModifiedBy>
  <cp:lastPrinted>2019-05-09T13:38:48Z</cp:lastPrinted>
  <dcterms:created xsi:type="dcterms:W3CDTF">2010-01-12T07:42:53Z</dcterms:created>
  <dcterms:modified xsi:type="dcterms:W3CDTF">2026-05-12T12:0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FTWX2NTYJV7K-18-36904</vt:lpwstr>
  </property>
  <property fmtid="{D5CDD505-2E9C-101B-9397-08002B2CF9AE}" pid="3" name="_dlc_DocIdItemGuid">
    <vt:lpwstr>d29654da-8ea2-4af6-91f2-e8214d68cca0</vt:lpwstr>
  </property>
  <property fmtid="{D5CDD505-2E9C-101B-9397-08002B2CF9AE}" pid="4" name="_dlc_DocIdUrl">
    <vt:lpwstr>http://sharepoint/analizeistatistika/_layouts/DocIdRedir.aspx?ID=FTWX2NTYJV7K-18-36904, FTWX2NTYJV7K-18-36904</vt:lpwstr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50247A2594A077241CDF176301F3625639C29340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C924490CA48340FAABEEB14CFF2D296F</vt:lpwstr>
  </property>
  <property fmtid="{D5CDD505-2E9C-101B-9397-08002B2CF9AE}" pid="19" name="PM_OriginationTimeStamp">
    <vt:lpwstr>2018-10-30T08:25:56Z</vt:lpwstr>
  </property>
  <property fmtid="{D5CDD505-2E9C-101B-9397-08002B2CF9AE}" pid="20" name="PM_Hash_Version">
    <vt:lpwstr>2016.1</vt:lpwstr>
  </property>
  <property fmtid="{D5CDD505-2E9C-101B-9397-08002B2CF9AE}" pid="21" name="PM_Hash_Salt_Prev">
    <vt:lpwstr>E6610490BA3A9372059B9F2A7F9F1429</vt:lpwstr>
  </property>
  <property fmtid="{D5CDD505-2E9C-101B-9397-08002B2CF9AE}" pid="22" name="PM_Hash_Salt">
    <vt:lpwstr>EAADBF369B32EF460CC61B02C493A244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